1402" s="6"/>
      <c r="AA1402" s="6"/>
      <c r="AB1402" s="6"/>
      <c r="AC1402" s="6"/>
      <c r="AD1402" s="6"/>
      <c r="AE1402" s="6"/>
      <c r="AF1402" s="6"/>
      <c r="AG1402" s="6"/>
      <c r="AH1402" s="6"/>
      <c r="AI1402" s="11"/>
      <c r="AJ1402" s="11"/>
      <c r="AK1402" s="11"/>
      <c r="AL1402" s="6"/>
      <c r="AM1402" s="6"/>
      <c r="AN1402" s="6"/>
      <c r="AO1402" s="6"/>
      <c r="AP1402" s="6"/>
      <c r="AQ1402" s="6"/>
    </row>
    <row r="1403" spans="1:43" x14ac:dyDescent="0.35">
      <c r="A1403" s="10"/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6"/>
      <c r="AE1403" s="6"/>
      <c r="AF1403" s="6"/>
      <c r="AG1403" s="6"/>
      <c r="AH1403" s="6"/>
      <c r="AI1403" s="11"/>
      <c r="AJ1403" s="11"/>
      <c r="AK1403" s="11"/>
      <c r="AL1403" s="6"/>
      <c r="AM1403" s="6"/>
      <c r="AN1403" s="6"/>
      <c r="AO1403" s="6"/>
      <c r="AP1403" s="6"/>
      <c r="AQ1403" s="6"/>
    </row>
    <row r="1404" spans="1:43" x14ac:dyDescent="0.35">
      <c r="A1404" s="10"/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6"/>
      <c r="AE1404" s="6"/>
      <c r="AF1404" s="6"/>
      <c r="AG1404" s="6"/>
      <c r="AH1404" s="6"/>
      <c r="AI1404" s="11"/>
      <c r="AJ1404" s="11"/>
      <c r="AK1404" s="11"/>
      <c r="AL1404" s="6"/>
      <c r="AM1404" s="6"/>
      <c r="AN1404" s="6"/>
      <c r="AO1404" s="6"/>
      <c r="AP1404" s="6"/>
      <c r="AQ1404" s="6"/>
    </row>
    <row r="1405" spans="1:43" x14ac:dyDescent="0.35">
      <c r="A1405" s="10"/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6"/>
      <c r="AE1405" s="6"/>
      <c r="AF1405" s="6"/>
      <c r="AG1405" s="6"/>
      <c r="AH1405" s="6"/>
      <c r="AI1405" s="11"/>
      <c r="AJ1405" s="11"/>
      <c r="AK1405" s="11"/>
      <c r="AL1405" s="6"/>
      <c r="AM1405" s="6"/>
      <c r="AN1405" s="6"/>
      <c r="AO1405" s="6"/>
      <c r="AP1405" s="6"/>
      <c r="AQ1405" s="6"/>
    </row>
    <row r="1406" spans="1:43" x14ac:dyDescent="0.35">
      <c r="A1406" s="10"/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6"/>
      <c r="AE1406" s="6"/>
      <c r="AF1406" s="6"/>
      <c r="AG1406" s="6"/>
      <c r="AH1406" s="6"/>
      <c r="AI1406" s="11"/>
      <c r="AJ1406" s="11"/>
      <c r="AK1406" s="11"/>
      <c r="AL1406" s="6"/>
      <c r="AM1406" s="6"/>
      <c r="AN1406" s="6"/>
      <c r="AO1406" s="6"/>
      <c r="AP1406" s="6"/>
      <c r="AQ1406" s="6"/>
    </row>
    <row r="1407" spans="1:43" x14ac:dyDescent="0.35">
      <c r="A1407" s="10"/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6"/>
      <c r="AE1407" s="6"/>
      <c r="AF1407" s="6"/>
      <c r="AG1407" s="6"/>
      <c r="AH1407" s="6"/>
      <c r="AI1407" s="11"/>
      <c r="AJ1407" s="11"/>
      <c r="AK1407" s="11"/>
      <c r="AL1407" s="6"/>
      <c r="AM1407" s="6"/>
      <c r="AN1407" s="6"/>
      <c r="AO1407" s="6"/>
      <c r="AP1407" s="6"/>
      <c r="AQ1407" s="6"/>
    </row>
    <row r="1408" spans="1:43" x14ac:dyDescent="0.35">
      <c r="A1408" s="10"/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6"/>
      <c r="AE1408" s="6"/>
      <c r="AF1408" s="6"/>
      <c r="AG1408" s="6"/>
      <c r="AH1408" s="6"/>
      <c r="AI1408" s="11"/>
      <c r="AJ1408" s="11"/>
      <c r="AK1408" s="11"/>
      <c r="AL1408" s="6"/>
      <c r="AM1408" s="6"/>
      <c r="AN1408" s="6"/>
      <c r="AO1408" s="6"/>
      <c r="AP1408" s="6"/>
      <c r="AQ1408" s="6"/>
    </row>
    <row r="1409" spans="1:43" x14ac:dyDescent="0.35">
      <c r="A1409" s="10"/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6"/>
      <c r="AE1409" s="6"/>
      <c r="AF1409" s="6"/>
      <c r="AG1409" s="6"/>
      <c r="AH1409" s="6"/>
      <c r="AI1409" s="11"/>
      <c r="AJ1409" s="11"/>
      <c r="AK1409" s="11"/>
      <c r="AL1409" s="6"/>
      <c r="AM1409" s="6"/>
      <c r="AN1409" s="6"/>
      <c r="AO1409" s="6"/>
      <c r="AP1409" s="6"/>
      <c r="AQ1409" s="6"/>
    </row>
    <row r="1410" spans="1:43" x14ac:dyDescent="0.35">
      <c r="A1410" s="10"/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6"/>
      <c r="AE1410" s="6"/>
      <c r="AF1410" s="6"/>
      <c r="AG1410" s="6"/>
      <c r="AH1410" s="6"/>
      <c r="AI1410" s="11"/>
      <c r="AJ1410" s="11"/>
      <c r="AK1410" s="11"/>
      <c r="AL1410" s="6"/>
      <c r="AM1410" s="6"/>
      <c r="AN1410" s="6"/>
      <c r="AO1410" s="6"/>
      <c r="AP1410" s="6"/>
      <c r="AQ1410" s="6"/>
    </row>
    <row r="1411" spans="1:43" x14ac:dyDescent="0.35">
      <c r="A1411" s="10"/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6"/>
      <c r="AE1411" s="6"/>
      <c r="AF1411" s="6"/>
      <c r="AG1411" s="6"/>
      <c r="AH1411" s="6"/>
      <c r="AI1411" s="11"/>
      <c r="AJ1411" s="11"/>
      <c r="AK1411" s="11"/>
      <c r="AL1411" s="6"/>
      <c r="AM1411" s="6"/>
      <c r="AN1411" s="6"/>
      <c r="AO1411" s="6"/>
      <c r="AP1411" s="6"/>
      <c r="AQ1411" s="6"/>
    </row>
    <row r="1412" spans="1:43" x14ac:dyDescent="0.35">
      <c r="A1412" s="10"/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6"/>
      <c r="AE1412" s="6"/>
      <c r="AF1412" s="6"/>
      <c r="AG1412" s="6"/>
      <c r="AH1412" s="6"/>
      <c r="AI1412" s="11"/>
      <c r="AJ1412" s="11"/>
      <c r="AK1412" s="11"/>
      <c r="AL1412" s="6"/>
      <c r="AM1412" s="6"/>
      <c r="AN1412" s="6"/>
      <c r="AO1412" s="6"/>
      <c r="AP1412" s="6"/>
      <c r="AQ1412" s="6"/>
    </row>
    <row r="1413" spans="1:43" x14ac:dyDescent="0.35">
      <c r="A1413" s="10"/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6"/>
      <c r="AE1413" s="6"/>
      <c r="AF1413" s="6"/>
      <c r="AG1413" s="6"/>
      <c r="AH1413" s="6"/>
      <c r="AI1413" s="11"/>
      <c r="AJ1413" s="11"/>
      <c r="AK1413" s="11"/>
      <c r="AL1413" s="6"/>
      <c r="AM1413" s="6"/>
      <c r="AN1413" s="6"/>
      <c r="AO1413" s="6"/>
      <c r="AP1413" s="6"/>
      <c r="AQ1413" s="6"/>
    </row>
    <row r="1414" spans="1:43" x14ac:dyDescent="0.35">
      <c r="A1414" s="10"/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6"/>
      <c r="AE1414" s="6"/>
      <c r="AF1414" s="6"/>
      <c r="AG1414" s="6"/>
      <c r="AH1414" s="6"/>
      <c r="AI1414" s="11"/>
      <c r="AJ1414" s="11"/>
      <c r="AK1414" s="11"/>
      <c r="AL1414" s="6"/>
      <c r="AM1414" s="6"/>
      <c r="AN1414" s="6"/>
      <c r="AO1414" s="6"/>
      <c r="AP1414" s="6"/>
      <c r="AQ1414" s="6"/>
    </row>
    <row r="1415" spans="1:43" x14ac:dyDescent="0.35">
      <c r="A1415" s="10"/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6"/>
      <c r="AE1415" s="6"/>
      <c r="AF1415" s="6"/>
      <c r="AG1415" s="6"/>
      <c r="AH1415" s="6"/>
      <c r="AI1415" s="11"/>
      <c r="AJ1415" s="11"/>
      <c r="AK1415" s="11"/>
      <c r="AL1415" s="6"/>
      <c r="AM1415" s="6"/>
      <c r="AN1415" s="6"/>
      <c r="AO1415" s="6"/>
      <c r="AP1415" s="6"/>
      <c r="AQ1415" s="6"/>
    </row>
    <row r="1416" spans="1:43" x14ac:dyDescent="0.35">
      <c r="A1416" s="10"/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6"/>
      <c r="AE1416" s="6"/>
      <c r="AF1416" s="6"/>
      <c r="AG1416" s="6"/>
      <c r="AH1416" s="6"/>
      <c r="AI1416" s="11"/>
      <c r="AJ1416" s="11"/>
      <c r="AK1416" s="11"/>
      <c r="AL1416" s="6"/>
      <c r="AM1416" s="6"/>
      <c r="AN1416" s="6"/>
      <c r="AO1416" s="6"/>
      <c r="AP1416" s="6"/>
      <c r="AQ1416" s="6"/>
    </row>
    <row r="1417" spans="1:43" x14ac:dyDescent="0.35">
      <c r="A1417" s="10"/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6"/>
      <c r="AE1417" s="6"/>
      <c r="AF1417" s="6"/>
      <c r="AG1417" s="6"/>
      <c r="AH1417" s="6"/>
      <c r="AI1417" s="11"/>
      <c r="AJ1417" s="11"/>
      <c r="AK1417" s="11"/>
      <c r="AL1417" s="6"/>
      <c r="AM1417" s="6"/>
      <c r="AN1417" s="6"/>
      <c r="AO1417" s="6"/>
      <c r="AP1417" s="6"/>
      <c r="AQ1417" s="6"/>
    </row>
    <row r="1418" spans="1:43" x14ac:dyDescent="0.35">
      <c r="A1418" s="10"/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6"/>
      <c r="AE1418" s="6"/>
      <c r="AF1418" s="6"/>
      <c r="AG1418" s="6"/>
      <c r="AH1418" s="6"/>
      <c r="AI1418" s="11"/>
      <c r="AJ1418" s="11"/>
      <c r="AK1418" s="11"/>
      <c r="AL1418" s="6"/>
      <c r="AM1418" s="6"/>
      <c r="AN1418" s="6"/>
      <c r="AO1418" s="6"/>
      <c r="AP1418" s="6"/>
      <c r="AQ1418" s="6"/>
    </row>
    <row r="1419" spans="1:43" x14ac:dyDescent="0.35">
      <c r="A1419" s="10"/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6"/>
      <c r="AE1419" s="6"/>
      <c r="AF1419" s="6"/>
      <c r="AG1419" s="6"/>
      <c r="AH1419" s="6"/>
      <c r="AI1419" s="11"/>
      <c r="AJ1419" s="11"/>
      <c r="AK1419" s="11"/>
      <c r="AL1419" s="6"/>
      <c r="AM1419" s="6"/>
      <c r="AN1419" s="6"/>
      <c r="AO1419" s="6"/>
      <c r="AP1419" s="6"/>
      <c r="AQ1419" s="6"/>
    </row>
    <row r="1420" spans="1:43" x14ac:dyDescent="0.35">
      <c r="A1420" s="10"/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6"/>
      <c r="AE1420" s="6"/>
      <c r="AF1420" s="6"/>
      <c r="AG1420" s="6"/>
      <c r="AH1420" s="6"/>
      <c r="AI1420" s="11"/>
      <c r="AJ1420" s="11"/>
      <c r="AK1420" s="11"/>
      <c r="AL1420" s="6"/>
      <c r="AM1420" s="6"/>
      <c r="AN1420" s="6"/>
      <c r="AO1420" s="6"/>
      <c r="AP1420" s="6"/>
      <c r="AQ1420" s="6"/>
    </row>
    <row r="1421" spans="1:43" x14ac:dyDescent="0.35">
      <c r="A1421" s="10"/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6"/>
      <c r="AE1421" s="6"/>
      <c r="AF1421" s="6"/>
      <c r="AG1421" s="6"/>
      <c r="AH1421" s="6"/>
      <c r="AI1421" s="11"/>
      <c r="AJ1421" s="11"/>
      <c r="AK1421" s="11"/>
      <c r="AL1421" s="6"/>
      <c r="AM1421" s="6"/>
      <c r="AN1421" s="6"/>
      <c r="AO1421" s="6"/>
      <c r="AP1421" s="6"/>
      <c r="AQ1421" s="6"/>
    </row>
    <row r="1422" spans="1:43" x14ac:dyDescent="0.35">
      <c r="A1422" s="10"/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6"/>
      <c r="AE1422" s="6"/>
      <c r="AF1422" s="6"/>
      <c r="AG1422" s="6"/>
      <c r="AH1422" s="6"/>
      <c r="AI1422" s="11"/>
      <c r="AJ1422" s="11"/>
      <c r="AK1422" s="11"/>
      <c r="AL1422" s="6"/>
      <c r="AM1422" s="6"/>
      <c r="AN1422" s="6"/>
      <c r="AO1422" s="6"/>
      <c r="AP1422" s="6"/>
      <c r="AQ1422" s="6"/>
    </row>
    <row r="1423" spans="1:43" x14ac:dyDescent="0.35">
      <c r="A1423" s="10"/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6"/>
      <c r="AE1423" s="6"/>
      <c r="AF1423" s="6"/>
      <c r="AG1423" s="6"/>
      <c r="AH1423" s="6"/>
      <c r="AI1423" s="11"/>
      <c r="AJ1423" s="11"/>
      <c r="AK1423" s="11"/>
      <c r="AL1423" s="6"/>
      <c r="AM1423" s="6"/>
      <c r="AN1423" s="6"/>
      <c r="AO1423" s="6"/>
      <c r="AP1423" s="6"/>
      <c r="AQ1423" s="6"/>
    </row>
    <row r="1424" spans="1:43" x14ac:dyDescent="0.35">
      <c r="A1424" s="10"/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6"/>
      <c r="AE1424" s="6"/>
      <c r="AF1424" s="6"/>
      <c r="AG1424" s="6"/>
      <c r="AH1424" s="6"/>
      <c r="AI1424" s="11"/>
      <c r="AJ1424" s="11"/>
      <c r="AK1424" s="11"/>
      <c r="AL1424" s="6"/>
      <c r="AM1424" s="6"/>
      <c r="AN1424" s="6"/>
      <c r="AO1424" s="6"/>
      <c r="AP1424" s="6"/>
      <c r="AQ1424" s="6"/>
    </row>
    <row r="1425" spans="1:43" x14ac:dyDescent="0.35">
      <c r="A1425" s="10"/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6"/>
      <c r="AE1425" s="6"/>
      <c r="AF1425" s="6"/>
      <c r="AG1425" s="6"/>
      <c r="AH1425" s="6"/>
      <c r="AI1425" s="11"/>
      <c r="AJ1425" s="11"/>
      <c r="AK1425" s="11"/>
      <c r="AL1425" s="6"/>
      <c r="AM1425" s="6"/>
      <c r="AN1425" s="6"/>
      <c r="AO1425" s="6"/>
      <c r="AP1425" s="6"/>
      <c r="AQ1425" s="6"/>
    </row>
    <row r="1426" spans="1:43" x14ac:dyDescent="0.35">
      <c r="A1426" s="10"/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6"/>
      <c r="AE1426" s="6"/>
      <c r="AF1426" s="6"/>
      <c r="AG1426" s="6"/>
      <c r="AH1426" s="6"/>
      <c r="AI1426" s="11"/>
      <c r="AJ1426" s="11"/>
      <c r="AK1426" s="11"/>
      <c r="AL1426" s="6"/>
      <c r="AM1426" s="6"/>
      <c r="AN1426" s="6"/>
      <c r="AO1426" s="6"/>
      <c r="AP1426" s="6"/>
      <c r="AQ1426" s="6"/>
    </row>
    <row r="1427" spans="1:43" x14ac:dyDescent="0.35">
      <c r="A1427" s="10"/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6"/>
      <c r="AE1427" s="6"/>
      <c r="AF1427" s="6"/>
      <c r="AG1427" s="6"/>
      <c r="AH1427" s="6"/>
      <c r="AI1427" s="11"/>
      <c r="AJ1427" s="11"/>
      <c r="AK1427" s="11"/>
      <c r="AL1427" s="6"/>
      <c r="AM1427" s="6"/>
      <c r="AN1427" s="6"/>
      <c r="AO1427" s="6"/>
      <c r="AP1427" s="6"/>
      <c r="AQ1427" s="6"/>
    </row>
    <row r="1428" spans="1:43" x14ac:dyDescent="0.35">
      <c r="A1428" s="10"/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6"/>
      <c r="AE1428" s="6"/>
      <c r="AF1428" s="6"/>
      <c r="AG1428" s="6"/>
      <c r="AH1428" s="6"/>
      <c r="AI1428" s="11"/>
      <c r="AJ1428" s="11"/>
      <c r="AK1428" s="11"/>
      <c r="AL1428" s="6"/>
      <c r="AM1428" s="6"/>
      <c r="AN1428" s="6"/>
      <c r="AO1428" s="6"/>
      <c r="AP1428" s="6"/>
      <c r="AQ1428" s="6"/>
    </row>
    <row r="1429" spans="1:43" x14ac:dyDescent="0.35">
      <c r="A1429" s="10"/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6"/>
      <c r="AE1429" s="6"/>
      <c r="AF1429" s="6"/>
      <c r="AG1429" s="6"/>
      <c r="AH1429" s="6"/>
      <c r="AI1429" s="11"/>
      <c r="AJ1429" s="11"/>
      <c r="AK1429" s="11"/>
      <c r="AL1429" s="6"/>
      <c r="AM1429" s="6"/>
      <c r="AN1429" s="6"/>
      <c r="AO1429" s="6"/>
      <c r="AP1429" s="6"/>
      <c r="AQ1429" s="6"/>
    </row>
    <row r="1430" spans="1:43" x14ac:dyDescent="0.35">
      <c r="A1430" s="10"/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6"/>
      <c r="AE1430" s="6"/>
      <c r="AF1430" s="6"/>
      <c r="AG1430" s="6"/>
      <c r="AH1430" s="6"/>
      <c r="AI1430" s="11"/>
      <c r="AJ1430" s="11"/>
      <c r="AK1430" s="11"/>
      <c r="AL1430" s="6"/>
      <c r="AM1430" s="6"/>
      <c r="AN1430" s="6"/>
      <c r="AO1430" s="6"/>
      <c r="AP1430" s="6"/>
      <c r="AQ1430" s="6"/>
    </row>
    <row r="1431" spans="1:43" x14ac:dyDescent="0.35">
      <c r="A1431" s="10"/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6"/>
      <c r="AE1431" s="6"/>
      <c r="AF1431" s="6"/>
      <c r="AG1431" s="6"/>
      <c r="AH1431" s="6"/>
      <c r="AI1431" s="11"/>
      <c r="AJ1431" s="11"/>
      <c r="AK1431" s="11"/>
      <c r="AL1431" s="6"/>
      <c r="AM1431" s="6"/>
      <c r="AN1431" s="6"/>
      <c r="AO1431" s="6"/>
      <c r="AP1431" s="6"/>
      <c r="AQ1431" s="6"/>
    </row>
    <row r="1432" spans="1:43" x14ac:dyDescent="0.35">
      <c r="A1432" s="10"/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6"/>
      <c r="AE1432" s="6"/>
      <c r="AF1432" s="6"/>
      <c r="AG1432" s="6"/>
      <c r="AH1432" s="6"/>
      <c r="AI1432" s="11"/>
      <c r="AJ1432" s="11"/>
      <c r="AK1432" s="11"/>
      <c r="AL1432" s="6"/>
      <c r="AM1432" s="6"/>
      <c r="AN1432" s="6"/>
      <c r="AO1432" s="6"/>
      <c r="AP1432" s="6"/>
      <c r="AQ1432" s="6"/>
    </row>
    <row r="1433" spans="1:43" x14ac:dyDescent="0.35">
      <c r="A1433" s="10"/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6"/>
      <c r="AE1433" s="6"/>
      <c r="AF1433" s="6"/>
      <c r="AG1433" s="6"/>
      <c r="AH1433" s="6"/>
      <c r="AI1433" s="11"/>
      <c r="AJ1433" s="11"/>
      <c r="AK1433" s="11"/>
      <c r="AL1433" s="6"/>
      <c r="AM1433" s="6"/>
      <c r="AN1433" s="6"/>
      <c r="AO1433" s="6"/>
      <c r="AP1433" s="6"/>
      <c r="AQ1433" s="6"/>
    </row>
    <row r="1434" spans="1:43" x14ac:dyDescent="0.35">
      <c r="A1434" s="10"/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6"/>
      <c r="AE1434" s="6"/>
      <c r="AF1434" s="6"/>
      <c r="AG1434" s="6"/>
      <c r="AH1434" s="6"/>
      <c r="AI1434" s="11"/>
      <c r="AJ1434" s="11"/>
      <c r="AK1434" s="11"/>
      <c r="AL1434" s="6"/>
      <c r="AM1434" s="6"/>
      <c r="AN1434" s="6"/>
      <c r="AO1434" s="6"/>
      <c r="AP1434" s="6"/>
      <c r="AQ1434" s="6"/>
    </row>
    <row r="1435" spans="1:43" x14ac:dyDescent="0.35">
      <c r="A1435" s="10"/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6"/>
      <c r="AE1435" s="6"/>
      <c r="AF1435" s="6"/>
      <c r="AG1435" s="6"/>
      <c r="AH1435" s="6"/>
      <c r="AI1435" s="11"/>
      <c r="AJ1435" s="11"/>
      <c r="AK1435" s="11"/>
      <c r="AL1435" s="6"/>
      <c r="AM1435" s="6"/>
      <c r="AN1435" s="6"/>
      <c r="AO1435" s="6"/>
      <c r="AP1435" s="6"/>
      <c r="AQ1435" s="6"/>
    </row>
    <row r="1436" spans="1:43" x14ac:dyDescent="0.35">
      <c r="A1436" s="10"/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6"/>
      <c r="AE1436" s="6"/>
      <c r="AF1436" s="6"/>
      <c r="AG1436" s="6"/>
      <c r="AH1436" s="6"/>
      <c r="AI1436" s="11"/>
      <c r="AJ1436" s="11"/>
      <c r="AK1436" s="11"/>
      <c r="AL1436" s="6"/>
      <c r="AM1436" s="6"/>
      <c r="AN1436" s="6"/>
      <c r="AO1436" s="6"/>
      <c r="AP1436" s="6"/>
      <c r="AQ1436" s="6"/>
    </row>
    <row r="1437" spans="1:43" x14ac:dyDescent="0.35">
      <c r="A1437" s="10"/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6"/>
      <c r="AE1437" s="6"/>
      <c r="AF1437" s="6"/>
      <c r="AG1437" s="6"/>
      <c r="AH1437" s="6"/>
      <c r="AI1437" s="11"/>
      <c r="AJ1437" s="11"/>
      <c r="AK1437" s="11"/>
      <c r="AL1437" s="6"/>
      <c r="AM1437" s="6"/>
      <c r="AN1437" s="6"/>
      <c r="AO1437" s="6"/>
      <c r="AP1437" s="6"/>
      <c r="AQ1437" s="6"/>
    </row>
    <row r="1438" spans="1:43" x14ac:dyDescent="0.35">
      <c r="A1438" s="10"/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6"/>
      <c r="AE1438" s="6"/>
      <c r="AF1438" s="6"/>
      <c r="AG1438" s="6"/>
      <c r="AH1438" s="6"/>
      <c r="AI1438" s="11"/>
      <c r="AJ1438" s="11"/>
      <c r="AK1438" s="11"/>
      <c r="AL1438" s="6"/>
      <c r="AM1438" s="6"/>
      <c r="AN1438" s="6"/>
      <c r="AO1438" s="6"/>
      <c r="AP1438" s="6"/>
      <c r="AQ1438" s="6"/>
    </row>
    <row r="1439" spans="1:43" x14ac:dyDescent="0.35">
      <c r="A1439" s="10"/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6"/>
      <c r="AE1439" s="6"/>
      <c r="AF1439" s="6"/>
      <c r="AG1439" s="6"/>
      <c r="AH1439" s="6"/>
      <c r="AI1439" s="11"/>
      <c r="AJ1439" s="11"/>
      <c r="AK1439" s="11"/>
      <c r="AL1439" s="6"/>
      <c r="AM1439" s="6"/>
      <c r="AN1439" s="6"/>
      <c r="AO1439" s="6"/>
      <c r="AP1439" s="6"/>
      <c r="AQ1439" s="6"/>
    </row>
    <row r="1440" spans="1:43" x14ac:dyDescent="0.35">
      <c r="A1440" s="10"/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6"/>
      <c r="AE1440" s="6"/>
      <c r="AF1440" s="6"/>
      <c r="AG1440" s="6"/>
      <c r="AH1440" s="6"/>
      <c r="AI1440" s="11"/>
      <c r="AJ1440" s="11"/>
      <c r="AK1440" s="11"/>
      <c r="AL1440" s="6"/>
      <c r="AM1440" s="6"/>
      <c r="AN1440" s="6"/>
      <c r="AO1440" s="6"/>
      <c r="AP1440" s="6"/>
      <c r="AQ1440" s="6"/>
    </row>
    <row r="1441" spans="1:43" x14ac:dyDescent="0.35">
      <c r="A1441" s="10"/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6"/>
      <c r="AE1441" s="6"/>
      <c r="AF1441" s="6"/>
      <c r="AG1441" s="6"/>
      <c r="AH1441" s="6"/>
      <c r="AI1441" s="11"/>
      <c r="AJ1441" s="11"/>
      <c r="AK1441" s="11"/>
      <c r="AL1441" s="6"/>
      <c r="AM1441" s="6"/>
      <c r="AN1441" s="6"/>
      <c r="AO1441" s="6"/>
      <c r="AP1441" s="6"/>
      <c r="AQ1441" s="6"/>
    </row>
    <row r="1442" spans="1:43" x14ac:dyDescent="0.35">
      <c r="A1442" s="10"/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6"/>
      <c r="AE1442" s="6"/>
      <c r="AF1442" s="6"/>
      <c r="AG1442" s="6"/>
      <c r="AH1442" s="6"/>
      <c r="AI1442" s="11"/>
      <c r="AJ1442" s="11"/>
      <c r="AK1442" s="11"/>
      <c r="AL1442" s="6"/>
      <c r="AM1442" s="6"/>
      <c r="AN1442" s="6"/>
      <c r="AO1442" s="6"/>
      <c r="AP1442" s="6"/>
      <c r="AQ1442" s="6"/>
    </row>
    <row r="1443" spans="1:43" x14ac:dyDescent="0.35">
      <c r="A1443" s="10"/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6"/>
      <c r="AE1443" s="6"/>
      <c r="AF1443" s="6"/>
      <c r="AG1443" s="6"/>
      <c r="AH1443" s="6"/>
      <c r="AI1443" s="11"/>
      <c r="AJ1443" s="11"/>
      <c r="AK1443" s="11"/>
      <c r="AL1443" s="6"/>
      <c r="AM1443" s="6"/>
      <c r="AN1443" s="6"/>
      <c r="AO1443" s="6"/>
      <c r="AP1443" s="6"/>
      <c r="AQ1443" s="6"/>
    </row>
    <row r="1444" spans="1:43" x14ac:dyDescent="0.35">
      <c r="A1444" s="10"/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6"/>
      <c r="AE1444" s="6"/>
      <c r="AF1444" s="6"/>
      <c r="AG1444" s="6"/>
      <c r="AH1444" s="6"/>
      <c r="AI1444" s="11"/>
      <c r="AJ1444" s="11"/>
      <c r="AK1444" s="11"/>
      <c r="AL1444" s="6"/>
      <c r="AM1444" s="6"/>
      <c r="AN1444" s="6"/>
      <c r="AO1444" s="6"/>
      <c r="AP1444" s="6"/>
      <c r="AQ1444" s="6"/>
    </row>
    <row r="1445" spans="1:43" x14ac:dyDescent="0.35">
      <c r="A1445" s="10"/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6"/>
      <c r="AE1445" s="6"/>
      <c r="AF1445" s="6"/>
      <c r="AG1445" s="6"/>
      <c r="AH1445" s="6"/>
      <c r="AI1445" s="11"/>
      <c r="AJ1445" s="11"/>
      <c r="AK1445" s="11"/>
      <c r="AL1445" s="6"/>
      <c r="AM1445" s="6"/>
      <c r="AN1445" s="6"/>
      <c r="AO1445" s="6"/>
      <c r="AP1445" s="6"/>
      <c r="AQ1445" s="6"/>
    </row>
    <row r="1446" spans="1:43" x14ac:dyDescent="0.35">
      <c r="A1446" s="10"/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6"/>
      <c r="AE1446" s="6"/>
      <c r="AF1446" s="6"/>
      <c r="AG1446" s="6"/>
      <c r="AH1446" s="6"/>
      <c r="AI1446" s="11"/>
      <c r="AJ1446" s="11"/>
      <c r="AK1446" s="11"/>
      <c r="AL1446" s="6"/>
      <c r="AM1446" s="6"/>
      <c r="AN1446" s="6"/>
      <c r="AO1446" s="6"/>
      <c r="AP1446" s="6"/>
      <c r="AQ1446" s="6"/>
    </row>
    <row r="1447" spans="1:43" x14ac:dyDescent="0.35">
      <c r="A1447" s="10"/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6"/>
      <c r="AE1447" s="6"/>
      <c r="AF1447" s="6"/>
      <c r="AG1447" s="6"/>
      <c r="AH1447" s="6"/>
      <c r="AI1447" s="11"/>
      <c r="AJ1447" s="11"/>
      <c r="AK1447" s="11"/>
      <c r="AL1447" s="6"/>
      <c r="AM1447" s="6"/>
      <c r="AN1447" s="6"/>
      <c r="AO1447" s="6"/>
      <c r="AP1447" s="6"/>
      <c r="AQ1447" s="6"/>
    </row>
    <row r="1448" spans="1:43" x14ac:dyDescent="0.35">
      <c r="A1448" s="10"/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6"/>
      <c r="AE1448" s="6"/>
      <c r="AF1448" s="6"/>
      <c r="AG1448" s="6"/>
      <c r="AH1448" s="6"/>
      <c r="AI1448" s="11"/>
      <c r="AJ1448" s="11"/>
      <c r="AK1448" s="11"/>
      <c r="AL1448" s="6"/>
      <c r="AM1448" s="6"/>
      <c r="AN1448" s="6"/>
      <c r="AO1448" s="6"/>
      <c r="AP1448" s="6"/>
      <c r="AQ1448" s="6"/>
    </row>
    <row r="1449" spans="1:43" x14ac:dyDescent="0.35">
      <c r="A1449" s="10"/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6"/>
      <c r="AE1449" s="6"/>
      <c r="AF1449" s="6"/>
      <c r="AG1449" s="6"/>
      <c r="AH1449" s="6"/>
      <c r="AI1449" s="11"/>
      <c r="AJ1449" s="11"/>
      <c r="AK1449" s="11"/>
      <c r="AL1449" s="6"/>
      <c r="AM1449" s="6"/>
      <c r="AN1449" s="6"/>
      <c r="AO1449" s="6"/>
      <c r="AP1449" s="6"/>
      <c r="AQ1449" s="6"/>
    </row>
    <row r="1450" spans="1:43" x14ac:dyDescent="0.35">
      <c r="A1450" s="10"/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6"/>
      <c r="AE1450" s="6"/>
      <c r="AF1450" s="6"/>
      <c r="AG1450" s="6"/>
      <c r="AH1450" s="6"/>
      <c r="AI1450" s="11"/>
      <c r="AJ1450" s="11"/>
      <c r="AK1450" s="11"/>
      <c r="AL1450" s="6"/>
      <c r="AM1450" s="6"/>
      <c r="AN1450" s="6"/>
      <c r="AO1450" s="6"/>
      <c r="AP1450" s="6"/>
      <c r="AQ1450" s="6"/>
    </row>
    <row r="1451" spans="1:43" x14ac:dyDescent="0.35">
      <c r="A1451" s="10"/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6"/>
      <c r="AE1451" s="6"/>
      <c r="AF1451" s="6"/>
      <c r="AG1451" s="6"/>
      <c r="AH1451" s="6"/>
      <c r="AI1451" s="11"/>
      <c r="AJ1451" s="11"/>
      <c r="AK1451" s="11"/>
      <c r="AL1451" s="6"/>
      <c r="AM1451" s="6"/>
      <c r="AN1451" s="6"/>
      <c r="AO1451" s="6"/>
      <c r="AP1451" s="6"/>
      <c r="AQ1451" s="6"/>
    </row>
    <row r="1452" spans="1:43" x14ac:dyDescent="0.35">
      <c r="A1452" s="10"/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6"/>
      <c r="AE1452" s="6"/>
      <c r="AF1452" s="6"/>
      <c r="AG1452" s="6"/>
      <c r="AH1452" s="6"/>
      <c r="AI1452" s="11"/>
      <c r="AJ1452" s="11"/>
      <c r="AK1452" s="11"/>
      <c r="AL1452" s="6"/>
      <c r="AM1452" s="6"/>
      <c r="AN1452" s="6"/>
      <c r="AO1452" s="6"/>
      <c r="AP1452" s="6"/>
      <c r="AQ1452" s="6"/>
    </row>
    <row r="1453" spans="1:43" x14ac:dyDescent="0.35">
      <c r="A1453" s="10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6"/>
      <c r="AE1453" s="6"/>
      <c r="AF1453" s="6"/>
      <c r="AG1453" s="6"/>
      <c r="AH1453" s="6"/>
      <c r="AI1453" s="11"/>
      <c r="AJ1453" s="11"/>
      <c r="AK1453" s="11"/>
      <c r="AL1453" s="6"/>
      <c r="AM1453" s="6"/>
      <c r="AN1453" s="6"/>
      <c r="AO1453" s="6"/>
      <c r="AP1453" s="6"/>
      <c r="AQ1453" s="6"/>
    </row>
    <row r="1454" spans="1:43" x14ac:dyDescent="0.35">
      <c r="A1454" s="10"/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6"/>
      <c r="AE1454" s="6"/>
      <c r="AF1454" s="6"/>
      <c r="AG1454" s="6"/>
      <c r="AH1454" s="6"/>
      <c r="AI1454" s="11"/>
      <c r="AJ1454" s="11"/>
      <c r="AK1454" s="11"/>
      <c r="AL1454" s="6"/>
      <c r="AM1454" s="6"/>
      <c r="AN1454" s="6"/>
      <c r="AO1454" s="6"/>
      <c r="AP1454" s="6"/>
      <c r="AQ1454" s="6"/>
    </row>
    <row r="1455" spans="1:43" x14ac:dyDescent="0.35">
      <c r="A1455" s="10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6"/>
      <c r="AE1455" s="6"/>
      <c r="AF1455" s="6"/>
      <c r="AG1455" s="6"/>
      <c r="AH1455" s="6"/>
      <c r="AI1455" s="11"/>
      <c r="AJ1455" s="11"/>
      <c r="AK1455" s="11"/>
      <c r="AL1455" s="6"/>
      <c r="AM1455" s="6"/>
      <c r="AN1455" s="6"/>
      <c r="AO1455" s="6"/>
      <c r="AP1455" s="6"/>
      <c r="AQ1455" s="6"/>
    </row>
    <row r="1456" spans="1:43" x14ac:dyDescent="0.35">
      <c r="A1456" s="10"/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6"/>
      <c r="AE1456" s="6"/>
      <c r="AF1456" s="6"/>
      <c r="AG1456" s="6"/>
      <c r="AH1456" s="6"/>
      <c r="AI1456" s="11"/>
      <c r="AJ1456" s="11"/>
      <c r="AK1456" s="11"/>
      <c r="AL1456" s="6"/>
      <c r="AM1456" s="6"/>
      <c r="AN1456" s="6"/>
      <c r="AO1456" s="6"/>
      <c r="AP1456" s="6"/>
      <c r="AQ1456" s="6"/>
    </row>
    <row r="1457" spans="1:43" x14ac:dyDescent="0.35">
      <c r="A1457" s="10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6"/>
      <c r="AE1457" s="6"/>
      <c r="AF1457" s="6"/>
      <c r="AG1457" s="6"/>
      <c r="AH1457" s="6"/>
      <c r="AI1457" s="11"/>
      <c r="AJ1457" s="11"/>
      <c r="AK1457" s="11"/>
      <c r="AL1457" s="6"/>
      <c r="AM1457" s="6"/>
      <c r="AN1457" s="6"/>
      <c r="AO1457" s="6"/>
      <c r="AP1457" s="6"/>
      <c r="AQ1457" s="6"/>
    </row>
    <row r="1458" spans="1:43" x14ac:dyDescent="0.35">
      <c r="A1458" s="10"/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6"/>
      <c r="AE1458" s="6"/>
      <c r="AF1458" s="6"/>
      <c r="AG1458" s="6"/>
      <c r="AH1458" s="6"/>
      <c r="AI1458" s="11"/>
      <c r="AJ1458" s="11"/>
      <c r="AK1458" s="11"/>
      <c r="AL1458" s="6"/>
      <c r="AM1458" s="6"/>
      <c r="AN1458" s="6"/>
      <c r="AO1458" s="6"/>
      <c r="AP1458" s="6"/>
      <c r="AQ1458" s="6"/>
    </row>
    <row r="1459" spans="1:43" x14ac:dyDescent="0.35">
      <c r="A1459" s="10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6"/>
      <c r="AE1459" s="6"/>
      <c r="AF1459" s="6"/>
      <c r="AG1459" s="6"/>
      <c r="AH1459" s="6"/>
      <c r="AI1459" s="11"/>
      <c r="AJ1459" s="11"/>
      <c r="AK1459" s="11"/>
      <c r="AL1459" s="6"/>
      <c r="AM1459" s="6"/>
      <c r="AN1459" s="6"/>
      <c r="AO1459" s="6"/>
      <c r="AP1459" s="6"/>
      <c r="AQ1459" s="6"/>
    </row>
    <row r="1460" spans="1:43" x14ac:dyDescent="0.35">
      <c r="A1460" s="10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6"/>
      <c r="AE1460" s="6"/>
      <c r="AF1460" s="6"/>
      <c r="AG1460" s="6"/>
      <c r="AH1460" s="6"/>
      <c r="AI1460" s="11"/>
      <c r="AJ1460" s="11"/>
      <c r="AK1460" s="11"/>
      <c r="AL1460" s="6"/>
      <c r="AM1460" s="6"/>
      <c r="AN1460" s="6"/>
      <c r="AO1460" s="6"/>
      <c r="AP1460" s="6"/>
      <c r="AQ1460" s="6"/>
    </row>
    <row r="1461" spans="1:43" x14ac:dyDescent="0.35">
      <c r="A1461" s="10"/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6"/>
      <c r="AE1461" s="6"/>
      <c r="AF1461" s="6"/>
      <c r="AG1461" s="6"/>
      <c r="AH1461" s="6"/>
      <c r="AI1461" s="11"/>
      <c r="AJ1461" s="11"/>
      <c r="AK1461" s="11"/>
      <c r="AL1461" s="6"/>
      <c r="AM1461" s="6"/>
      <c r="AN1461" s="6"/>
      <c r="AO1461" s="6"/>
      <c r="AP1461" s="6"/>
      <c r="AQ1461" s="6"/>
    </row>
    <row r="1462" spans="1:43" x14ac:dyDescent="0.35">
      <c r="A1462" s="10"/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6"/>
      <c r="AE1462" s="6"/>
      <c r="AF1462" s="6"/>
      <c r="AG1462" s="6"/>
      <c r="AH1462" s="6"/>
      <c r="AI1462" s="11"/>
      <c r="AJ1462" s="11"/>
      <c r="AK1462" s="11"/>
      <c r="AL1462" s="6"/>
      <c r="AM1462" s="6"/>
      <c r="AN1462" s="6"/>
      <c r="AO1462" s="6"/>
      <c r="AP1462" s="6"/>
      <c r="AQ1462" s="6"/>
    </row>
    <row r="1463" spans="1:43" x14ac:dyDescent="0.35">
      <c r="A1463" s="10"/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6"/>
      <c r="AE1463" s="6"/>
      <c r="AF1463" s="6"/>
      <c r="AG1463" s="6"/>
      <c r="AH1463" s="6"/>
      <c r="AI1463" s="11"/>
      <c r="AJ1463" s="11"/>
      <c r="AK1463" s="11"/>
      <c r="AL1463" s="6"/>
      <c r="AM1463" s="6"/>
      <c r="AN1463" s="6"/>
      <c r="AO1463" s="6"/>
      <c r="AP1463" s="6"/>
      <c r="AQ1463" s="6"/>
    </row>
    <row r="1464" spans="1:43" x14ac:dyDescent="0.35">
      <c r="A1464" s="10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6"/>
      <c r="AE1464" s="6"/>
      <c r="AF1464" s="6"/>
      <c r="AG1464" s="6"/>
      <c r="AH1464" s="6"/>
      <c r="AI1464" s="11"/>
      <c r="AJ1464" s="11"/>
      <c r="AK1464" s="11"/>
      <c r="AL1464" s="6"/>
      <c r="AM1464" s="6"/>
      <c r="AN1464" s="6"/>
      <c r="AO1464" s="6"/>
      <c r="AP1464" s="6"/>
      <c r="AQ1464" s="6"/>
    </row>
    <row r="1465" spans="1:43" x14ac:dyDescent="0.35">
      <c r="A1465" s="10"/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6"/>
      <c r="AE1465" s="6"/>
      <c r="AF1465" s="6"/>
      <c r="AG1465" s="6"/>
      <c r="AH1465" s="6"/>
      <c r="AI1465" s="11"/>
      <c r="AJ1465" s="11"/>
      <c r="AK1465" s="11"/>
      <c r="AL1465" s="6"/>
      <c r="AM1465" s="6"/>
      <c r="AN1465" s="6"/>
      <c r="AO1465" s="6"/>
      <c r="AP1465" s="6"/>
      <c r="AQ1465" s="6"/>
    </row>
    <row r="1466" spans="1:43" x14ac:dyDescent="0.35">
      <c r="A1466" s="10"/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6"/>
      <c r="AE1466" s="6"/>
      <c r="AF1466" s="6"/>
      <c r="AG1466" s="6"/>
      <c r="AH1466" s="6"/>
      <c r="AI1466" s="11"/>
      <c r="AJ1466" s="11"/>
      <c r="AK1466" s="11"/>
      <c r="AL1466" s="6"/>
      <c r="AM1466" s="6"/>
      <c r="AN1466" s="6"/>
      <c r="AO1466" s="6"/>
      <c r="AP1466" s="6"/>
      <c r="AQ1466" s="6"/>
    </row>
    <row r="1467" spans="1:43" x14ac:dyDescent="0.35">
      <c r="A1467" s="10"/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6"/>
      <c r="AE1467" s="6"/>
      <c r="AF1467" s="6"/>
      <c r="AG1467" s="6"/>
      <c r="AH1467" s="6"/>
      <c r="AI1467" s="11"/>
      <c r="AJ1467" s="11"/>
      <c r="AK1467" s="11"/>
      <c r="AL1467" s="6"/>
      <c r="AM1467" s="6"/>
      <c r="AN1467" s="6"/>
      <c r="AO1467" s="6"/>
      <c r="AP1467" s="6"/>
      <c r="AQ1467" s="6"/>
    </row>
    <row r="1468" spans="1:43" x14ac:dyDescent="0.35">
      <c r="A1468" s="10"/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6"/>
      <c r="AE1468" s="6"/>
      <c r="AF1468" s="6"/>
      <c r="AG1468" s="6"/>
      <c r="AH1468" s="6"/>
      <c r="AI1468" s="11"/>
      <c r="AJ1468" s="11"/>
      <c r="AK1468" s="11"/>
      <c r="AL1468" s="6"/>
      <c r="AM1468" s="6"/>
      <c r="AN1468" s="6"/>
      <c r="AO1468" s="6"/>
      <c r="AP1468" s="6"/>
      <c r="AQ1468" s="6"/>
    </row>
    <row r="1469" spans="1:43" x14ac:dyDescent="0.35">
      <c r="A1469" s="10"/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6"/>
      <c r="AE1469" s="6"/>
      <c r="AF1469" s="6"/>
      <c r="AG1469" s="6"/>
      <c r="AH1469" s="6"/>
      <c r="AI1469" s="11"/>
      <c r="AJ1469" s="11"/>
      <c r="AK1469" s="11"/>
      <c r="AL1469" s="6"/>
      <c r="AM1469" s="6"/>
      <c r="AN1469" s="6"/>
      <c r="AO1469" s="6"/>
      <c r="AP1469" s="6"/>
      <c r="AQ1469" s="6"/>
    </row>
    <row r="1470" spans="1:43" x14ac:dyDescent="0.35">
      <c r="A1470" s="10"/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6"/>
      <c r="AE1470" s="6"/>
      <c r="AF1470" s="6"/>
      <c r="AG1470" s="6"/>
      <c r="AH1470" s="6"/>
      <c r="AI1470" s="11"/>
      <c r="AJ1470" s="11"/>
      <c r="AK1470" s="11"/>
      <c r="AL1470" s="6"/>
      <c r="AM1470" s="6"/>
      <c r="AN1470" s="6"/>
      <c r="AO1470" s="6"/>
      <c r="AP1470" s="6"/>
      <c r="AQ1470" s="6"/>
    </row>
    <row r="1471" spans="1:43" x14ac:dyDescent="0.35">
      <c r="A1471" s="10"/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6"/>
      <c r="AE1471" s="6"/>
      <c r="AF1471" s="6"/>
      <c r="AG1471" s="6"/>
      <c r="AH1471" s="6"/>
      <c r="AI1471" s="11"/>
      <c r="AJ1471" s="11"/>
      <c r="AK1471" s="11"/>
      <c r="AL1471" s="6"/>
      <c r="AM1471" s="6"/>
      <c r="AN1471" s="6"/>
      <c r="AO1471" s="6"/>
      <c r="AP1471" s="6"/>
      <c r="AQ1471" s="6"/>
    </row>
    <row r="1472" spans="1:43" x14ac:dyDescent="0.35">
      <c r="A1472" s="10"/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6"/>
      <c r="AE1472" s="6"/>
      <c r="AF1472" s="6"/>
      <c r="AG1472" s="6"/>
      <c r="AH1472" s="6"/>
      <c r="AI1472" s="11"/>
      <c r="AJ1472" s="11"/>
      <c r="AK1472" s="11"/>
      <c r="AL1472" s="6"/>
      <c r="AM1472" s="6"/>
      <c r="AN1472" s="6"/>
      <c r="AO1472" s="6"/>
      <c r="AP1472" s="6"/>
      <c r="AQ1472" s="6"/>
    </row>
    <row r="1473" spans="1:43" x14ac:dyDescent="0.35">
      <c r="A1473" s="10"/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6"/>
      <c r="AE1473" s="6"/>
      <c r="AF1473" s="6"/>
      <c r="AG1473" s="6"/>
      <c r="AH1473" s="6"/>
      <c r="AI1473" s="11"/>
      <c r="AJ1473" s="11"/>
      <c r="AK1473" s="11"/>
      <c r="AL1473" s="6"/>
      <c r="AM1473" s="6"/>
      <c r="AN1473" s="6"/>
      <c r="AO1473" s="6"/>
      <c r="AP1473" s="6"/>
      <c r="AQ1473" s="6"/>
    </row>
    <row r="1474" spans="1:43" x14ac:dyDescent="0.35">
      <c r="A1474" s="10"/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6"/>
      <c r="AE1474" s="6"/>
      <c r="AF1474" s="6"/>
      <c r="AG1474" s="6"/>
      <c r="AH1474" s="6"/>
      <c r="AI1474" s="11"/>
      <c r="AJ1474" s="11"/>
      <c r="AK1474" s="11"/>
      <c r="AL1474" s="6"/>
      <c r="AM1474" s="6"/>
      <c r="AN1474" s="6"/>
      <c r="AO1474" s="6"/>
      <c r="AP1474" s="6"/>
      <c r="AQ1474" s="6"/>
    </row>
    <row r="1475" spans="1:43" x14ac:dyDescent="0.35">
      <c r="A1475" s="10"/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6"/>
      <c r="AE1475" s="6"/>
      <c r="AF1475" s="6"/>
      <c r="AG1475" s="6"/>
      <c r="AH1475" s="6"/>
      <c r="AI1475" s="11"/>
      <c r="AJ1475" s="11"/>
      <c r="AK1475" s="11"/>
      <c r="AL1475" s="6"/>
      <c r="AM1475" s="6"/>
      <c r="AN1475" s="6"/>
      <c r="AO1475" s="6"/>
      <c r="AP1475" s="6"/>
      <c r="AQ1475" s="6"/>
    </row>
    <row r="1476" spans="1:43" x14ac:dyDescent="0.35">
      <c r="A1476" s="10"/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6"/>
      <c r="AE1476" s="6"/>
      <c r="AF1476" s="6"/>
      <c r="AG1476" s="6"/>
      <c r="AH1476" s="6"/>
      <c r="AI1476" s="11"/>
      <c r="AJ1476" s="11"/>
      <c r="AK1476" s="11"/>
      <c r="AL1476" s="6"/>
      <c r="AM1476" s="6"/>
      <c r="AN1476" s="6"/>
      <c r="AO1476" s="6"/>
      <c r="AP1476" s="6"/>
      <c r="AQ1476" s="6"/>
    </row>
    <row r="1477" spans="1:43" x14ac:dyDescent="0.35">
      <c r="A1477" s="10"/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6"/>
      <c r="AE1477" s="6"/>
      <c r="AF1477" s="6"/>
      <c r="AG1477" s="6"/>
      <c r="AH1477" s="6"/>
      <c r="AI1477" s="11"/>
      <c r="AJ1477" s="11"/>
      <c r="AK1477" s="11"/>
      <c r="AL1477" s="6"/>
      <c r="AM1477" s="6"/>
      <c r="AN1477" s="6"/>
      <c r="AO1477" s="6"/>
      <c r="AP1477" s="6"/>
      <c r="AQ1477" s="6"/>
    </row>
    <row r="1478" spans="1:43" x14ac:dyDescent="0.35">
      <c r="A1478" s="10"/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6"/>
      <c r="AE1478" s="6"/>
      <c r="AF1478" s="6"/>
      <c r="AG1478" s="6"/>
      <c r="AH1478" s="6"/>
      <c r="AI1478" s="11"/>
      <c r="AJ1478" s="11"/>
      <c r="AK1478" s="11"/>
      <c r="AL1478" s="6"/>
      <c r="AM1478" s="6"/>
      <c r="AN1478" s="6"/>
      <c r="AO1478" s="6"/>
      <c r="AP1478" s="6"/>
      <c r="AQ1478" s="6"/>
    </row>
    <row r="1479" spans="1:43" x14ac:dyDescent="0.35">
      <c r="A1479" s="10"/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6"/>
      <c r="AE1479" s="6"/>
      <c r="AF1479" s="6"/>
      <c r="AG1479" s="6"/>
      <c r="AH1479" s="6"/>
      <c r="AI1479" s="11"/>
      <c r="AJ1479" s="11"/>
      <c r="AK1479" s="11"/>
      <c r="AL1479" s="6"/>
      <c r="AM1479" s="6"/>
      <c r="AN1479" s="6"/>
      <c r="AO1479" s="6"/>
      <c r="AP1479" s="6"/>
      <c r="AQ1479" s="6"/>
    </row>
    <row r="1480" spans="1:43" x14ac:dyDescent="0.35">
      <c r="A1480" s="10"/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6"/>
      <c r="AE1480" s="6"/>
      <c r="AF1480" s="6"/>
      <c r="AG1480" s="6"/>
      <c r="AH1480" s="6"/>
      <c r="AI1480" s="11"/>
      <c r="AJ1480" s="11"/>
      <c r="AK1480" s="11"/>
      <c r="AL1480" s="6"/>
      <c r="AM1480" s="6"/>
      <c r="AN1480" s="6"/>
      <c r="AO1480" s="6"/>
      <c r="AP1480" s="6"/>
      <c r="AQ1480" s="6"/>
    </row>
    <row r="1481" spans="1:43" x14ac:dyDescent="0.35">
      <c r="A1481" s="10"/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6"/>
      <c r="AE1481" s="6"/>
      <c r="AF1481" s="6"/>
      <c r="AG1481" s="6"/>
      <c r="AH1481" s="6"/>
      <c r="AI1481" s="11"/>
      <c r="AJ1481" s="11"/>
      <c r="AK1481" s="11"/>
      <c r="AL1481" s="6"/>
      <c r="AM1481" s="6"/>
      <c r="AN1481" s="6"/>
      <c r="AO1481" s="6"/>
      <c r="AP1481" s="6"/>
      <c r="AQ1481" s="6"/>
    </row>
    <row r="1482" spans="1:43" x14ac:dyDescent="0.35">
      <c r="A1482" s="10"/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6"/>
      <c r="AE1482" s="6"/>
      <c r="AF1482" s="6"/>
      <c r="AG1482" s="6"/>
      <c r="AH1482" s="6"/>
      <c r="AI1482" s="11"/>
      <c r="AJ1482" s="11"/>
      <c r="AK1482" s="11"/>
      <c r="AL1482" s="6"/>
      <c r="AM1482" s="6"/>
      <c r="AN1482" s="6"/>
      <c r="AO1482" s="6"/>
      <c r="AP1482" s="6"/>
      <c r="AQ1482" s="6"/>
    </row>
    <row r="1483" spans="1:43" x14ac:dyDescent="0.35">
      <c r="A1483" s="10"/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6"/>
      <c r="AE1483" s="6"/>
      <c r="AF1483" s="6"/>
      <c r="AG1483" s="6"/>
      <c r="AH1483" s="6"/>
      <c r="AI1483" s="11"/>
      <c r="AJ1483" s="11"/>
      <c r="AK1483" s="11"/>
      <c r="AL1483" s="6"/>
      <c r="AM1483" s="6"/>
      <c r="AN1483" s="6"/>
      <c r="AO1483" s="6"/>
      <c r="AP1483" s="6"/>
      <c r="AQ1483" s="6"/>
    </row>
    <row r="1484" spans="1:43" x14ac:dyDescent="0.35">
      <c r="A1484" s="10"/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6"/>
      <c r="AE1484" s="6"/>
      <c r="AF1484" s="6"/>
      <c r="AG1484" s="6"/>
      <c r="AH1484" s="6"/>
      <c r="AI1484" s="11"/>
      <c r="AJ1484" s="11"/>
      <c r="AK1484" s="11"/>
      <c r="AL1484" s="6"/>
      <c r="AM1484" s="6"/>
      <c r="AN1484" s="6"/>
      <c r="AO1484" s="6"/>
      <c r="AP1484" s="6"/>
      <c r="AQ1484" s="6"/>
    </row>
    <row r="1485" spans="1:43" x14ac:dyDescent="0.35">
      <c r="A1485" s="10"/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6"/>
      <c r="AE1485" s="6"/>
      <c r="AF1485" s="6"/>
      <c r="AG1485" s="6"/>
      <c r="AH1485" s="6"/>
      <c r="AI1485" s="11"/>
      <c r="AJ1485" s="11"/>
      <c r="AK1485" s="11"/>
      <c r="AL1485" s="6"/>
      <c r="AM1485" s="6"/>
      <c r="AN1485" s="6"/>
      <c r="AO1485" s="6"/>
      <c r="AP1485" s="6"/>
      <c r="AQ1485" s="6"/>
    </row>
    <row r="1486" spans="1:43" x14ac:dyDescent="0.35">
      <c r="A1486" s="10"/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6"/>
      <c r="AE1486" s="6"/>
      <c r="AF1486" s="6"/>
      <c r="AG1486" s="6"/>
      <c r="AH1486" s="6"/>
      <c r="AI1486" s="11"/>
      <c r="AJ1486" s="11"/>
      <c r="AK1486" s="11"/>
      <c r="AL1486" s="6"/>
      <c r="AM1486" s="6"/>
      <c r="AN1486" s="6"/>
      <c r="AO1486" s="6"/>
      <c r="AP1486" s="6"/>
      <c r="AQ1486" s="6"/>
    </row>
    <row r="1487" spans="1:43" x14ac:dyDescent="0.35">
      <c r="A1487" s="10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6"/>
      <c r="AE1487" s="6"/>
      <c r="AF1487" s="6"/>
      <c r="AG1487" s="6"/>
      <c r="AH1487" s="6"/>
      <c r="AI1487" s="11"/>
      <c r="AJ1487" s="11"/>
      <c r="AK1487" s="11"/>
      <c r="AL1487" s="6"/>
      <c r="AM1487" s="6"/>
      <c r="AN1487" s="6"/>
      <c r="AO1487" s="6"/>
      <c r="AP1487" s="6"/>
      <c r="AQ1487" s="6"/>
    </row>
    <row r="1488" spans="1:43" x14ac:dyDescent="0.35">
      <c r="A1488" s="10"/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6"/>
      <c r="AE1488" s="6"/>
      <c r="AF1488" s="6"/>
      <c r="AG1488" s="6"/>
      <c r="AH1488" s="6"/>
      <c r="AI1488" s="11"/>
      <c r="AJ1488" s="11"/>
      <c r="AK1488" s="11"/>
      <c r="AL1488" s="6"/>
      <c r="AM1488" s="6"/>
      <c r="AN1488" s="6"/>
      <c r="AO1488" s="6"/>
      <c r="AP1488" s="6"/>
      <c r="AQ1488" s="6"/>
    </row>
    <row r="1489" spans="1:43" x14ac:dyDescent="0.35">
      <c r="A1489" s="10"/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6"/>
      <c r="AE1489" s="6"/>
      <c r="AF1489" s="6"/>
      <c r="AG1489" s="6"/>
      <c r="AH1489" s="6"/>
      <c r="AI1489" s="11"/>
      <c r="AJ1489" s="11"/>
      <c r="AK1489" s="11"/>
      <c r="AL1489" s="6"/>
      <c r="AM1489" s="6"/>
      <c r="AN1489" s="6"/>
      <c r="AO1489" s="6"/>
      <c r="AP1489" s="6"/>
      <c r="AQ1489" s="6"/>
    </row>
    <row r="1490" spans="1:43" x14ac:dyDescent="0.35">
      <c r="A1490" s="10"/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6"/>
      <c r="AE1490" s="6"/>
      <c r="AF1490" s="6"/>
      <c r="AG1490" s="6"/>
      <c r="AH1490" s="6"/>
      <c r="AI1490" s="11"/>
      <c r="AJ1490" s="11"/>
      <c r="AK1490" s="11"/>
      <c r="AL1490" s="6"/>
      <c r="AM1490" s="6"/>
      <c r="AN1490" s="6"/>
      <c r="AO1490" s="6"/>
      <c r="AP1490" s="6"/>
      <c r="AQ1490" s="6"/>
    </row>
    <row r="1491" spans="1:43" x14ac:dyDescent="0.35">
      <c r="A1491" s="10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6"/>
      <c r="AE1491" s="6"/>
      <c r="AF1491" s="6"/>
      <c r="AG1491" s="6"/>
      <c r="AH1491" s="6"/>
      <c r="AI1491" s="11"/>
      <c r="AJ1491" s="11"/>
      <c r="AK1491" s="11"/>
      <c r="AL1491" s="6"/>
      <c r="AM1491" s="6"/>
      <c r="AN1491" s="6"/>
      <c r="AO1491" s="6"/>
      <c r="AP1491" s="6"/>
      <c r="AQ1491" s="6"/>
    </row>
    <row r="1492" spans="1:43" x14ac:dyDescent="0.35">
      <c r="A1492" s="10"/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6"/>
      <c r="AE1492" s="6"/>
      <c r="AF1492" s="6"/>
      <c r="AG1492" s="6"/>
      <c r="AH1492" s="6"/>
      <c r="AI1492" s="11"/>
      <c r="AJ1492" s="11"/>
      <c r="AK1492" s="11"/>
      <c r="AL1492" s="6"/>
      <c r="AM1492" s="6"/>
      <c r="AN1492" s="6"/>
      <c r="AO1492" s="6"/>
      <c r="AP1492" s="6"/>
      <c r="AQ1492" s="6"/>
    </row>
    <row r="1493" spans="1:43" x14ac:dyDescent="0.35">
      <c r="A1493" s="10"/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6"/>
      <c r="AE1493" s="6"/>
      <c r="AF1493" s="6"/>
      <c r="AG1493" s="6"/>
      <c r="AH1493" s="6"/>
      <c r="AI1493" s="11"/>
      <c r="AJ1493" s="11"/>
      <c r="AK1493" s="11"/>
      <c r="AL1493" s="6"/>
      <c r="AM1493" s="6"/>
      <c r="AN1493" s="6"/>
      <c r="AO1493" s="6"/>
      <c r="AP1493" s="6"/>
      <c r="AQ1493" s="6"/>
    </row>
    <row r="1494" spans="1:43" x14ac:dyDescent="0.35">
      <c r="A1494" s="10"/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6"/>
      <c r="AE1494" s="6"/>
      <c r="AF1494" s="6"/>
      <c r="AG1494" s="6"/>
      <c r="AH1494" s="6"/>
      <c r="AI1494" s="11"/>
      <c r="AJ1494" s="11"/>
      <c r="AK1494" s="11"/>
      <c r="AL1494" s="6"/>
      <c r="AM1494" s="6"/>
      <c r="AN1494" s="6"/>
      <c r="AO1494" s="6"/>
      <c r="AP1494" s="6"/>
      <c r="AQ1494" s="6"/>
    </row>
    <row r="1495" spans="1:43" x14ac:dyDescent="0.35">
      <c r="A1495" s="10"/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6"/>
      <c r="AE1495" s="6"/>
      <c r="AF1495" s="6"/>
      <c r="AG1495" s="6"/>
      <c r="AH1495" s="6"/>
      <c r="AI1495" s="11"/>
      <c r="AJ1495" s="11"/>
      <c r="AK1495" s="11"/>
      <c r="AL1495" s="6"/>
      <c r="AM1495" s="6"/>
      <c r="AN1495" s="6"/>
      <c r="AO1495" s="6"/>
      <c r="AP1495" s="6"/>
      <c r="AQ1495" s="6"/>
    </row>
    <row r="1496" spans="1:43" x14ac:dyDescent="0.35">
      <c r="A1496" s="10"/>
      <c r="B1496" s="6"/>
      <c r="C1496" s="6"/>
      <c r="D1496" s="6"/>
      <c r="E1496" s="6"/>
      <c r="F1496" s="6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6"/>
      <c r="AE1496" s="6"/>
      <c r="AF1496" s="6"/>
      <c r="AG1496" s="6"/>
      <c r="AH1496" s="6"/>
      <c r="AI1496" s="11"/>
      <c r="AJ1496" s="11"/>
      <c r="AK1496" s="11"/>
      <c r="AL1496" s="6"/>
      <c r="AM1496" s="6"/>
      <c r="AN1496" s="6"/>
      <c r="AO1496" s="6"/>
      <c r="AP1496" s="6"/>
      <c r="AQ1496" s="6"/>
    </row>
    <row r="1497" spans="1:43" x14ac:dyDescent="0.35">
      <c r="A1497" s="10"/>
      <c r="B1497" s="6"/>
      <c r="C1497" s="6"/>
      <c r="D1497" s="6"/>
      <c r="E1497" s="6"/>
      <c r="F1497" s="6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6"/>
      <c r="AE1497" s="6"/>
      <c r="AF1497" s="6"/>
      <c r="AG1497" s="6"/>
      <c r="AH1497" s="6"/>
      <c r="AI1497" s="11"/>
      <c r="AJ1497" s="11"/>
      <c r="AK1497" s="11"/>
      <c r="AL1497" s="6"/>
      <c r="AM1497" s="6"/>
      <c r="AN1497" s="6"/>
      <c r="AO1497" s="6"/>
      <c r="AP1497" s="6"/>
      <c r="AQ1497" s="6"/>
    </row>
    <row r="1498" spans="1:43" x14ac:dyDescent="0.35">
      <c r="A1498" s="10"/>
      <c r="B1498" s="6"/>
      <c r="C1498" s="6"/>
      <c r="D1498" s="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6"/>
      <c r="AE1498" s="6"/>
      <c r="AF1498" s="6"/>
      <c r="AG1498" s="6"/>
      <c r="AH1498" s="6"/>
      <c r="AI1498" s="11"/>
      <c r="AJ1498" s="11"/>
      <c r="AK1498" s="11"/>
      <c r="AL1498" s="6"/>
      <c r="AM1498" s="6"/>
      <c r="AN1498" s="6"/>
      <c r="AO1498" s="6"/>
      <c r="AP1498" s="6"/>
      <c r="AQ1498" s="6"/>
    </row>
    <row r="1499" spans="1:43" x14ac:dyDescent="0.35">
      <c r="A1499" s="10"/>
      <c r="B1499" s="6"/>
      <c r="C1499" s="6"/>
      <c r="D1499" s="6"/>
      <c r="E1499" s="6"/>
      <c r="F1499" s="6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  <c r="T1499" s="6"/>
      <c r="U1499" s="6"/>
      <c r="V1499" s="6"/>
      <c r="W1499" s="6"/>
      <c r="X1499" s="6"/>
      <c r="Y1499" s="6"/>
      <c r="Z1499" s="6"/>
      <c r="AA1499" s="6"/>
      <c r="AB1499" s="6"/>
      <c r="AC1499" s="6"/>
      <c r="AD1499" s="6"/>
      <c r="AE1499" s="6"/>
      <c r="AF1499" s="6"/>
      <c r="AG1499" s="6"/>
      <c r="AH1499" s="6"/>
      <c r="AI1499" s="11"/>
      <c r="AJ1499" s="11"/>
      <c r="AK1499" s="11"/>
      <c r="AL1499" s="6"/>
      <c r="AM1499" s="6"/>
      <c r="AN1499" s="6"/>
      <c r="AO1499" s="6"/>
      <c r="AP1499" s="6"/>
      <c r="AQ1499" s="6"/>
    </row>
    <row r="1500" spans="1:43" x14ac:dyDescent="0.35">
      <c r="A1500" s="10"/>
      <c r="B1500" s="6"/>
      <c r="C1500" s="6"/>
      <c r="D1500" s="6"/>
      <c r="E1500" s="6"/>
      <c r="F1500" s="6"/>
      <c r="G1500" s="6"/>
      <c r="H1500" s="6"/>
      <c r="I1500" s="6"/>
      <c r="J1500" s="6"/>
      <c r="K1500" s="6"/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6"/>
      <c r="AE1500" s="6"/>
      <c r="AF1500" s="6"/>
      <c r="AG1500" s="6"/>
      <c r="AH1500" s="6"/>
      <c r="AI1500" s="11"/>
      <c r="AJ1500" s="11"/>
      <c r="AK1500" s="11"/>
      <c r="AL1500" s="6"/>
      <c r="AM1500" s="6"/>
      <c r="AN1500" s="6"/>
      <c r="AO1500" s="6"/>
      <c r="AP1500" s="6"/>
      <c r="AQ1500" s="6"/>
    </row>
    <row r="1501" spans="1:43" x14ac:dyDescent="0.35">
      <c r="A1501" s="10"/>
      <c r="B1501" s="6"/>
      <c r="C1501" s="6"/>
      <c r="D1501" s="6"/>
      <c r="E1501" s="6"/>
      <c r="F1501" s="6"/>
      <c r="G1501" s="6"/>
      <c r="H1501" s="6"/>
      <c r="I1501" s="6"/>
      <c r="J1501" s="6"/>
      <c r="K1501" s="6"/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6"/>
      <c r="AE1501" s="6"/>
      <c r="AF1501" s="6"/>
      <c r="AG1501" s="6"/>
      <c r="AH1501" s="6"/>
      <c r="AI1501" s="11"/>
      <c r="AJ1501" s="11"/>
      <c r="AK1501" s="11"/>
      <c r="AL1501" s="6"/>
      <c r="AM1501" s="6"/>
      <c r="AN1501" s="6"/>
      <c r="AO1501" s="6"/>
      <c r="AP1501" s="6"/>
      <c r="AQ1501" s="6"/>
    </row>
    <row r="1502" spans="1:43" x14ac:dyDescent="0.35">
      <c r="A1502" s="10"/>
      <c r="B1502" s="6"/>
      <c r="C1502" s="6"/>
      <c r="D1502" s="6"/>
      <c r="E1502" s="6"/>
      <c r="F1502" s="6"/>
      <c r="G1502" s="6"/>
      <c r="H1502" s="6"/>
      <c r="I1502" s="6"/>
      <c r="J1502" s="6"/>
      <c r="K1502" s="6"/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6"/>
      <c r="AE1502" s="6"/>
      <c r="AF1502" s="6"/>
      <c r="AG1502" s="6"/>
      <c r="AH1502" s="6"/>
      <c r="AI1502" s="11"/>
      <c r="AJ1502" s="11"/>
      <c r="AK1502" s="11"/>
      <c r="AL1502" s="6"/>
      <c r="AM1502" s="6"/>
      <c r="AN1502" s="6"/>
      <c r="AO1502" s="6"/>
      <c r="AP1502" s="6"/>
      <c r="AQ1502" s="6"/>
    </row>
    <row r="1503" spans="1:43" x14ac:dyDescent="0.35">
      <c r="A1503" s="10"/>
      <c r="B1503" s="6"/>
      <c r="C1503" s="6"/>
      <c r="D1503" s="6"/>
      <c r="E1503" s="6"/>
      <c r="F1503" s="6"/>
      <c r="G1503" s="6"/>
      <c r="H1503" s="6"/>
      <c r="I1503" s="6"/>
      <c r="J1503" s="6"/>
      <c r="K1503" s="6"/>
      <c r="L1503" s="6"/>
      <c r="M1503" s="6"/>
      <c r="N1503" s="6"/>
      <c r="O1503" s="6"/>
      <c r="P1503" s="6"/>
      <c r="Q1503" s="6"/>
      <c r="R1503" s="6"/>
      <c r="S1503" s="6"/>
      <c r="T1503" s="6"/>
      <c r="U1503" s="6"/>
      <c r="V1503" s="6"/>
      <c r="W1503" s="6"/>
      <c r="X1503" s="6"/>
      <c r="Y1503" s="6"/>
      <c r="Z1503" s="6"/>
      <c r="AA1503" s="6"/>
      <c r="AB1503" s="6"/>
      <c r="AC1503" s="6"/>
      <c r="AD1503" s="6"/>
      <c r="AE1503" s="6"/>
      <c r="AF1503" s="6"/>
      <c r="AG1503" s="6"/>
      <c r="AH1503" s="6"/>
      <c r="AI1503" s="11"/>
      <c r="AJ1503" s="11"/>
      <c r="AK1503" s="11"/>
      <c r="AL1503" s="6"/>
      <c r="AM1503" s="6"/>
      <c r="AN1503" s="6"/>
      <c r="AO1503" s="6"/>
      <c r="AP1503" s="6"/>
      <c r="AQ1503" s="6"/>
    </row>
    <row r="1504" spans="1:43" x14ac:dyDescent="0.35">
      <c r="A1504" s="10"/>
      <c r="B1504" s="6"/>
      <c r="C1504" s="6"/>
      <c r="D1504" s="6"/>
      <c r="E1504" s="6"/>
      <c r="F1504" s="6"/>
      <c r="G1504" s="6"/>
      <c r="H1504" s="6"/>
      <c r="I1504" s="6"/>
      <c r="J1504" s="6"/>
      <c r="K1504" s="6"/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6"/>
      <c r="AE1504" s="6"/>
      <c r="AF1504" s="6"/>
      <c r="AG1504" s="6"/>
      <c r="AH1504" s="6"/>
      <c r="AI1504" s="11"/>
      <c r="AJ1504" s="11"/>
      <c r="AK1504" s="11"/>
      <c r="AL1504" s="6"/>
      <c r="AM1504" s="6"/>
      <c r="AN1504" s="6"/>
      <c r="AO1504" s="6"/>
      <c r="AP1504" s="6"/>
      <c r="AQ1504" s="6"/>
    </row>
    <row r="1505" spans="1:43" x14ac:dyDescent="0.35">
      <c r="A1505" s="10"/>
      <c r="B1505" s="6"/>
      <c r="C1505" s="6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/>
      <c r="Y1505" s="6"/>
      <c r="Z1505" s="6"/>
      <c r="AA1505" s="6"/>
      <c r="AB1505" s="6"/>
      <c r="AC1505" s="6"/>
      <c r="AD1505" s="6"/>
      <c r="AE1505" s="6"/>
      <c r="AF1505" s="6"/>
      <c r="AG1505" s="6"/>
      <c r="AH1505" s="6"/>
      <c r="AI1505" s="11"/>
      <c r="AJ1505" s="11"/>
      <c r="AK1505" s="11"/>
      <c r="AL1505" s="6"/>
      <c r="AM1505" s="6"/>
      <c r="AN1505" s="6"/>
      <c r="AO1505" s="6"/>
      <c r="AP1505" s="6"/>
      <c r="AQ1505" s="6"/>
    </row>
    <row r="1506" spans="1:43" x14ac:dyDescent="0.35">
      <c r="A1506" s="10"/>
      <c r="B1506" s="6"/>
      <c r="C1506" s="6"/>
      <c r="D1506" s="6"/>
      <c r="E1506" s="6"/>
      <c r="F1506" s="6"/>
      <c r="G1506" s="6"/>
      <c r="H1506" s="6"/>
      <c r="I1506" s="6"/>
      <c r="J1506" s="6"/>
      <c r="K1506" s="6"/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6"/>
      <c r="AE1506" s="6"/>
      <c r="AF1506" s="6"/>
      <c r="AG1506" s="6"/>
      <c r="AH1506" s="6"/>
      <c r="AI1506" s="11"/>
      <c r="AJ1506" s="11"/>
      <c r="AK1506" s="11"/>
      <c r="AL1506" s="6"/>
      <c r="AM1506" s="6"/>
      <c r="AN1506" s="6"/>
      <c r="AO1506" s="6"/>
      <c r="AP1506" s="6"/>
      <c r="AQ1506" s="6"/>
    </row>
    <row r="1507" spans="1:43" x14ac:dyDescent="0.35">
      <c r="A1507" s="10"/>
      <c r="B1507" s="6"/>
      <c r="C1507" s="6"/>
      <c r="D1507" s="6"/>
      <c r="E1507" s="6"/>
      <c r="F1507" s="6"/>
      <c r="G1507" s="6"/>
      <c r="H1507" s="6"/>
      <c r="I1507" s="6"/>
      <c r="J1507" s="6"/>
      <c r="K1507" s="6"/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6"/>
      <c r="AE1507" s="6"/>
      <c r="AF1507" s="6"/>
      <c r="AG1507" s="6"/>
      <c r="AH1507" s="6"/>
      <c r="AI1507" s="11"/>
      <c r="AJ1507" s="11"/>
      <c r="AK1507" s="11"/>
      <c r="AL1507" s="6"/>
      <c r="AM1507" s="6"/>
      <c r="AN1507" s="6"/>
      <c r="AO1507" s="6"/>
      <c r="AP1507" s="6"/>
      <c r="AQ1507" s="6"/>
    </row>
    <row r="1508" spans="1:43" x14ac:dyDescent="0.35">
      <c r="A1508" s="10"/>
      <c r="B1508" s="6"/>
      <c r="C1508" s="6"/>
      <c r="D1508" s="6"/>
      <c r="E1508" s="6"/>
      <c r="F1508" s="6"/>
      <c r="G1508" s="6"/>
      <c r="H1508" s="6"/>
      <c r="I1508" s="6"/>
      <c r="J1508" s="6"/>
      <c r="K1508" s="6"/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6"/>
      <c r="AE1508" s="6"/>
      <c r="AF1508" s="6"/>
      <c r="AG1508" s="6"/>
      <c r="AH1508" s="6"/>
      <c r="AI1508" s="11"/>
      <c r="AJ1508" s="11"/>
      <c r="AK1508" s="11"/>
      <c r="AL1508" s="6"/>
      <c r="AM1508" s="6"/>
      <c r="AN1508" s="6"/>
      <c r="AO1508" s="6"/>
      <c r="AP1508" s="6"/>
      <c r="AQ1508" s="6"/>
    </row>
    <row r="1509" spans="1:43" x14ac:dyDescent="0.35">
      <c r="A1509" s="10"/>
      <c r="B1509" s="6"/>
      <c r="C1509" s="6"/>
      <c r="D1509" s="6"/>
      <c r="E1509" s="6"/>
      <c r="F1509" s="6"/>
      <c r="G1509" s="6"/>
      <c r="H1509" s="6"/>
      <c r="I1509" s="6"/>
      <c r="J1509" s="6"/>
      <c r="K1509" s="6"/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6"/>
      <c r="AE1509" s="6"/>
      <c r="AF1509" s="6"/>
      <c r="AG1509" s="6"/>
      <c r="AH1509" s="6"/>
      <c r="AI1509" s="11"/>
      <c r="AJ1509" s="11"/>
      <c r="AK1509" s="11"/>
      <c r="AL1509" s="6"/>
      <c r="AM1509" s="6"/>
      <c r="AN1509" s="6"/>
      <c r="AO1509" s="6"/>
      <c r="AP1509" s="6"/>
      <c r="AQ1509" s="6"/>
    </row>
    <row r="1510" spans="1:43" x14ac:dyDescent="0.35">
      <c r="A1510" s="10"/>
      <c r="B1510" s="6"/>
      <c r="C1510" s="6"/>
      <c r="D1510" s="6"/>
      <c r="E1510" s="6"/>
      <c r="F1510" s="6"/>
      <c r="G1510" s="6"/>
      <c r="H1510" s="6"/>
      <c r="I1510" s="6"/>
      <c r="J1510" s="6"/>
      <c r="K1510" s="6"/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6"/>
      <c r="AE1510" s="6"/>
      <c r="AF1510" s="6"/>
      <c r="AG1510" s="6"/>
      <c r="AH1510" s="6"/>
      <c r="AI1510" s="11"/>
      <c r="AJ1510" s="11"/>
      <c r="AK1510" s="11"/>
      <c r="AL1510" s="6"/>
      <c r="AM1510" s="6"/>
      <c r="AN1510" s="6"/>
      <c r="AO1510" s="6"/>
      <c r="AP1510" s="6"/>
      <c r="AQ1510" s="6"/>
    </row>
    <row r="1511" spans="1:43" x14ac:dyDescent="0.35">
      <c r="A1511" s="10"/>
      <c r="B1511" s="6"/>
      <c r="C1511" s="6"/>
      <c r="D1511" s="6"/>
      <c r="E1511" s="6"/>
      <c r="F1511" s="6"/>
      <c r="G1511" s="6"/>
      <c r="H1511" s="6"/>
      <c r="I1511" s="6"/>
      <c r="J1511" s="6"/>
      <c r="K1511" s="6"/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6"/>
      <c r="AE1511" s="6"/>
      <c r="AF1511" s="6"/>
      <c r="AG1511" s="6"/>
      <c r="AH1511" s="6"/>
      <c r="AI1511" s="11"/>
      <c r="AJ1511" s="11"/>
      <c r="AK1511" s="11"/>
      <c r="AL1511" s="6"/>
      <c r="AM1511" s="6"/>
      <c r="AN1511" s="6"/>
      <c r="AO1511" s="6"/>
      <c r="AP1511" s="6"/>
      <c r="AQ1511" s="6"/>
    </row>
    <row r="1512" spans="1:43" x14ac:dyDescent="0.35">
      <c r="A1512" s="10"/>
      <c r="B1512" s="6"/>
      <c r="C1512" s="6"/>
      <c r="D1512" s="6"/>
      <c r="E1512" s="6"/>
      <c r="F1512" s="6"/>
      <c r="G1512" s="6"/>
      <c r="H1512" s="6"/>
      <c r="I1512" s="6"/>
      <c r="J1512" s="6"/>
      <c r="K1512" s="6"/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6"/>
      <c r="AE1512" s="6"/>
      <c r="AF1512" s="6"/>
      <c r="AG1512" s="6"/>
      <c r="AH1512" s="6"/>
      <c r="AI1512" s="11"/>
      <c r="AJ1512" s="11"/>
      <c r="AK1512" s="11"/>
      <c r="AL1512" s="6"/>
      <c r="AM1512" s="6"/>
      <c r="AN1512" s="6"/>
      <c r="AO1512" s="6"/>
      <c r="AP1512" s="6"/>
      <c r="AQ1512" s="6"/>
    </row>
    <row r="1513" spans="1:43" x14ac:dyDescent="0.35">
      <c r="A1513" s="10"/>
      <c r="B1513" s="6"/>
      <c r="C1513" s="6"/>
      <c r="D1513" s="6"/>
      <c r="E1513" s="6"/>
      <c r="F1513" s="6"/>
      <c r="G1513" s="6"/>
      <c r="H1513" s="6"/>
      <c r="I1513" s="6"/>
      <c r="J1513" s="6"/>
      <c r="K1513" s="6"/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6"/>
      <c r="AE1513" s="6"/>
      <c r="AF1513" s="6"/>
      <c r="AG1513" s="6"/>
      <c r="AH1513" s="6"/>
      <c r="AI1513" s="11"/>
      <c r="AJ1513" s="11"/>
      <c r="AK1513" s="11"/>
      <c r="AL1513" s="6"/>
      <c r="AM1513" s="6"/>
      <c r="AN1513" s="6"/>
      <c r="AO1513" s="6"/>
      <c r="AP1513" s="6"/>
      <c r="AQ1513" s="6"/>
    </row>
    <row r="1514" spans="1:43" x14ac:dyDescent="0.35">
      <c r="A1514" s="10"/>
      <c r="B1514" s="6"/>
      <c r="C1514" s="6"/>
      <c r="D1514" s="6"/>
      <c r="E1514" s="6"/>
      <c r="F1514" s="6"/>
      <c r="G1514" s="6"/>
      <c r="H1514" s="6"/>
      <c r="I1514" s="6"/>
      <c r="J1514" s="6"/>
      <c r="K1514" s="6"/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6"/>
      <c r="AE1514" s="6"/>
      <c r="AF1514" s="6"/>
      <c r="AG1514" s="6"/>
      <c r="AH1514" s="6"/>
      <c r="AI1514" s="11"/>
      <c r="AJ1514" s="11"/>
      <c r="AK1514" s="11"/>
      <c r="AL1514" s="6"/>
      <c r="AM1514" s="6"/>
      <c r="AN1514" s="6"/>
      <c r="AO1514" s="6"/>
      <c r="AP1514" s="6"/>
      <c r="AQ1514" s="6"/>
    </row>
    <row r="1515" spans="1:43" x14ac:dyDescent="0.35">
      <c r="A1515" s="10"/>
      <c r="B1515" s="6"/>
      <c r="C1515" s="6"/>
      <c r="D1515" s="6"/>
      <c r="E1515" s="6"/>
      <c r="F1515" s="6"/>
      <c r="G1515" s="6"/>
      <c r="H1515" s="6"/>
      <c r="I1515" s="6"/>
      <c r="J1515" s="6"/>
      <c r="K1515" s="6"/>
      <c r="L1515" s="6"/>
      <c r="M1515" s="6"/>
      <c r="N1515" s="6"/>
      <c r="O1515" s="6"/>
      <c r="P1515" s="6"/>
      <c r="Q1515" s="6"/>
      <c r="R1515" s="6"/>
      <c r="S1515" s="6"/>
      <c r="T1515" s="6"/>
      <c r="U1515" s="6"/>
      <c r="V1515" s="6"/>
      <c r="W1515" s="6"/>
      <c r="X1515" s="6"/>
      <c r="Y1515" s="6"/>
      <c r="Z1515" s="6"/>
      <c r="AA1515" s="6"/>
      <c r="AB1515" s="6"/>
      <c r="AC1515" s="6"/>
      <c r="AD1515" s="6"/>
      <c r="AE1515" s="6"/>
      <c r="AF1515" s="6"/>
      <c r="AG1515" s="6"/>
      <c r="AH1515" s="6"/>
      <c r="AI1515" s="11"/>
      <c r="AJ1515" s="11"/>
      <c r="AK1515" s="11"/>
      <c r="AL1515" s="6"/>
      <c r="AM1515" s="6"/>
      <c r="AN1515" s="6"/>
      <c r="AO1515" s="6"/>
      <c r="AP1515" s="6"/>
      <c r="AQ1515" s="6"/>
    </row>
    <row r="1516" spans="1:43" x14ac:dyDescent="0.35">
      <c r="A1516" s="10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6"/>
      <c r="AE1516" s="6"/>
      <c r="AF1516" s="6"/>
      <c r="AG1516" s="6"/>
      <c r="AH1516" s="6"/>
      <c r="AI1516" s="11"/>
      <c r="AJ1516" s="11"/>
      <c r="AK1516" s="11"/>
      <c r="AL1516" s="6"/>
      <c r="AM1516" s="6"/>
      <c r="AN1516" s="6"/>
      <c r="AO1516" s="6"/>
      <c r="AP1516" s="6"/>
      <c r="AQ1516" s="6"/>
    </row>
    <row r="1517" spans="1:43" x14ac:dyDescent="0.35">
      <c r="A1517" s="10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6"/>
      <c r="AE1517" s="6"/>
      <c r="AF1517" s="6"/>
      <c r="AG1517" s="6"/>
      <c r="AH1517" s="6"/>
      <c r="AI1517" s="11"/>
      <c r="AJ1517" s="11"/>
      <c r="AK1517" s="11"/>
      <c r="AL1517" s="6"/>
      <c r="AM1517" s="6"/>
      <c r="AN1517" s="6"/>
      <c r="AO1517" s="6"/>
      <c r="AP1517" s="6"/>
      <c r="AQ1517" s="6"/>
    </row>
    <row r="1518" spans="1:43" x14ac:dyDescent="0.35">
      <c r="A1518" s="10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6"/>
      <c r="AE1518" s="6"/>
      <c r="AF1518" s="6"/>
      <c r="AG1518" s="6"/>
      <c r="AH1518" s="6"/>
      <c r="AI1518" s="11"/>
      <c r="AJ1518" s="11"/>
      <c r="AK1518" s="11"/>
      <c r="AL1518" s="6"/>
      <c r="AM1518" s="6"/>
      <c r="AN1518" s="6"/>
      <c r="AO1518" s="6"/>
      <c r="AP1518" s="6"/>
      <c r="AQ1518" s="6"/>
    </row>
    <row r="1519" spans="1:43" x14ac:dyDescent="0.35">
      <c r="A1519" s="10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6"/>
      <c r="AE1519" s="6"/>
      <c r="AF1519" s="6"/>
      <c r="AG1519" s="6"/>
      <c r="AH1519" s="6"/>
      <c r="AI1519" s="11"/>
      <c r="AJ1519" s="11"/>
      <c r="AK1519" s="11"/>
      <c r="AL1519" s="6"/>
      <c r="AM1519" s="6"/>
      <c r="AN1519" s="6"/>
      <c r="AO1519" s="6"/>
      <c r="AP1519" s="6"/>
      <c r="AQ1519" s="6"/>
    </row>
    <row r="1520" spans="1:43" x14ac:dyDescent="0.35">
      <c r="A1520" s="10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6"/>
      <c r="AE1520" s="6"/>
      <c r="AF1520" s="6"/>
      <c r="AG1520" s="6"/>
      <c r="AH1520" s="6"/>
      <c r="AI1520" s="11"/>
      <c r="AJ1520" s="11"/>
      <c r="AK1520" s="11"/>
      <c r="AL1520" s="6"/>
      <c r="AM1520" s="6"/>
      <c r="AN1520" s="6"/>
      <c r="AO1520" s="6"/>
      <c r="AP1520" s="6"/>
      <c r="AQ1520" s="6"/>
    </row>
    <row r="1521" spans="1:43" x14ac:dyDescent="0.35">
      <c r="A1521" s="10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6"/>
      <c r="AE1521" s="6"/>
      <c r="AF1521" s="6"/>
      <c r="AG1521" s="6"/>
      <c r="AH1521" s="6"/>
      <c r="AI1521" s="11"/>
      <c r="AJ1521" s="11"/>
      <c r="AK1521" s="11"/>
      <c r="AL1521" s="6"/>
      <c r="AM1521" s="6"/>
      <c r="AN1521" s="6"/>
      <c r="AO1521" s="6"/>
      <c r="AP1521" s="6"/>
      <c r="AQ1521" s="6"/>
    </row>
    <row r="1522" spans="1:43" x14ac:dyDescent="0.35">
      <c r="A1522" s="10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6"/>
      <c r="AE1522" s="6"/>
      <c r="AF1522" s="6"/>
      <c r="AG1522" s="6"/>
      <c r="AH1522" s="6"/>
      <c r="AI1522" s="11"/>
      <c r="AJ1522" s="11"/>
      <c r="AK1522" s="11"/>
      <c r="AL1522" s="6"/>
      <c r="AM1522" s="6"/>
      <c r="AN1522" s="6"/>
      <c r="AO1522" s="6"/>
      <c r="AP1522" s="6"/>
      <c r="AQ1522" s="6"/>
    </row>
    <row r="1523" spans="1:43" x14ac:dyDescent="0.35">
      <c r="A1523" s="10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6"/>
      <c r="AE1523" s="6"/>
      <c r="AF1523" s="6"/>
      <c r="AG1523" s="6"/>
      <c r="AH1523" s="6"/>
      <c r="AI1523" s="11"/>
      <c r="AJ1523" s="11"/>
      <c r="AK1523" s="11"/>
      <c r="AL1523" s="6"/>
      <c r="AM1523" s="6"/>
      <c r="AN1523" s="6"/>
      <c r="AO1523" s="6"/>
      <c r="AP1523" s="6"/>
      <c r="AQ1523" s="6"/>
    </row>
    <row r="1524" spans="1:43" x14ac:dyDescent="0.35">
      <c r="A1524" s="10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6"/>
      <c r="AE1524" s="6"/>
      <c r="AF1524" s="6"/>
      <c r="AG1524" s="6"/>
      <c r="AH1524" s="6"/>
      <c r="AI1524" s="11"/>
      <c r="AJ1524" s="11"/>
      <c r="AK1524" s="11"/>
      <c r="AL1524" s="6"/>
      <c r="AM1524" s="6"/>
      <c r="AN1524" s="6"/>
      <c r="AO1524" s="6"/>
      <c r="AP1524" s="6"/>
      <c r="AQ1524" s="6"/>
    </row>
    <row r="1525" spans="1:43" x14ac:dyDescent="0.35">
      <c r="A1525" s="10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6"/>
      <c r="AE1525" s="6"/>
      <c r="AF1525" s="6"/>
      <c r="AG1525" s="6"/>
      <c r="AH1525" s="6"/>
      <c r="AI1525" s="11"/>
      <c r="AJ1525" s="11"/>
      <c r="AK1525" s="11"/>
      <c r="AL1525" s="6"/>
      <c r="AM1525" s="6"/>
      <c r="AN1525" s="6"/>
      <c r="AO1525" s="6"/>
      <c r="AP1525" s="6"/>
      <c r="AQ1525" s="6"/>
    </row>
    <row r="1526" spans="1:43" x14ac:dyDescent="0.35">
      <c r="A1526" s="10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6"/>
      <c r="AE1526" s="6"/>
      <c r="AF1526" s="6"/>
      <c r="AG1526" s="6"/>
      <c r="AH1526" s="6"/>
      <c r="AI1526" s="11"/>
      <c r="AJ1526" s="11"/>
      <c r="AK1526" s="11"/>
      <c r="AL1526" s="6"/>
      <c r="AM1526" s="6"/>
      <c r="AN1526" s="6"/>
      <c r="AO1526" s="6"/>
      <c r="AP1526" s="6"/>
      <c r="AQ1526" s="6"/>
    </row>
    <row r="1527" spans="1:43" x14ac:dyDescent="0.35">
      <c r="A1527" s="10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6"/>
      <c r="AE1527" s="6"/>
      <c r="AF1527" s="6"/>
      <c r="AG1527" s="6"/>
      <c r="AH1527" s="6"/>
      <c r="AI1527" s="11"/>
      <c r="AJ1527" s="11"/>
      <c r="AK1527" s="11"/>
      <c r="AL1527" s="6"/>
      <c r="AM1527" s="6"/>
      <c r="AN1527" s="6"/>
      <c r="AO1527" s="6"/>
      <c r="AP1527" s="6"/>
      <c r="AQ1527" s="6"/>
    </row>
    <row r="1528" spans="1:43" x14ac:dyDescent="0.35">
      <c r="A1528" s="10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6"/>
      <c r="AE1528" s="6"/>
      <c r="AF1528" s="6"/>
      <c r="AG1528" s="6"/>
      <c r="AH1528" s="6"/>
      <c r="AI1528" s="11"/>
      <c r="AJ1528" s="11"/>
      <c r="AK1528" s="11"/>
      <c r="AL1528" s="6"/>
      <c r="AM1528" s="6"/>
      <c r="AN1528" s="6"/>
      <c r="AO1528" s="6"/>
      <c r="AP1528" s="6"/>
      <c r="AQ1528" s="6"/>
    </row>
    <row r="1529" spans="1:43" x14ac:dyDescent="0.35">
      <c r="A1529" s="10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6"/>
      <c r="AE1529" s="6"/>
      <c r="AF1529" s="6"/>
      <c r="AG1529" s="6"/>
      <c r="AH1529" s="6"/>
      <c r="AI1529" s="11"/>
      <c r="AJ1529" s="11"/>
      <c r="AK1529" s="11"/>
      <c r="AL1529" s="6"/>
      <c r="AM1529" s="6"/>
      <c r="AN1529" s="6"/>
      <c r="AO1529" s="6"/>
      <c r="AP1529" s="6"/>
      <c r="AQ1529" s="6"/>
    </row>
    <row r="1530" spans="1:43" x14ac:dyDescent="0.35">
      <c r="A1530" s="10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6"/>
      <c r="AE1530" s="6"/>
      <c r="AF1530" s="6"/>
      <c r="AG1530" s="6"/>
      <c r="AH1530" s="6"/>
      <c r="AI1530" s="11"/>
      <c r="AJ1530" s="11"/>
      <c r="AK1530" s="11"/>
      <c r="AL1530" s="6"/>
      <c r="AM1530" s="6"/>
      <c r="AN1530" s="6"/>
      <c r="AO1530" s="6"/>
      <c r="AP1530" s="6"/>
      <c r="AQ1530" s="6"/>
    </row>
    <row r="1531" spans="1:43" x14ac:dyDescent="0.35">
      <c r="A1531" s="10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6"/>
      <c r="AE1531" s="6"/>
      <c r="AF1531" s="6"/>
      <c r="AG1531" s="6"/>
      <c r="AH1531" s="6"/>
      <c r="AI1531" s="11"/>
      <c r="AJ1531" s="11"/>
      <c r="AK1531" s="11"/>
      <c r="AL1531" s="6"/>
      <c r="AM1531" s="6"/>
      <c r="AN1531" s="6"/>
      <c r="AO1531" s="6"/>
      <c r="AP1531" s="6"/>
      <c r="AQ1531" s="6"/>
    </row>
    <row r="1532" spans="1:43" x14ac:dyDescent="0.35">
      <c r="A1532" s="10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6"/>
      <c r="AE1532" s="6"/>
      <c r="AF1532" s="6"/>
      <c r="AG1532" s="6"/>
      <c r="AH1532" s="6"/>
      <c r="AI1532" s="11"/>
      <c r="AJ1532" s="11"/>
      <c r="AK1532" s="11"/>
      <c r="AL1532" s="6"/>
      <c r="AM1532" s="6"/>
      <c r="AN1532" s="6"/>
      <c r="AO1532" s="6"/>
      <c r="AP1532" s="6"/>
      <c r="AQ1532" s="6"/>
    </row>
    <row r="1533" spans="1:43" x14ac:dyDescent="0.35">
      <c r="A1533" s="10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6"/>
      <c r="AE1533" s="6"/>
      <c r="AF1533" s="6"/>
      <c r="AG1533" s="6"/>
      <c r="AH1533" s="6"/>
      <c r="AI1533" s="11"/>
      <c r="AJ1533" s="11"/>
      <c r="AK1533" s="11"/>
      <c r="AL1533" s="6"/>
      <c r="AM1533" s="6"/>
      <c r="AN1533" s="6"/>
      <c r="AO1533" s="6"/>
      <c r="AP1533" s="6"/>
      <c r="AQ1533" s="6"/>
    </row>
    <row r="1534" spans="1:43" x14ac:dyDescent="0.35">
      <c r="A1534" s="10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6"/>
      <c r="AE1534" s="6"/>
      <c r="AF1534" s="6"/>
      <c r="AG1534" s="6"/>
      <c r="AH1534" s="6"/>
      <c r="AI1534" s="11"/>
      <c r="AJ1534" s="11"/>
      <c r="AK1534" s="11"/>
      <c r="AL1534" s="6"/>
      <c r="AM1534" s="6"/>
      <c r="AN1534" s="6"/>
      <c r="AO1534" s="6"/>
      <c r="AP1534" s="6"/>
      <c r="AQ1534" s="6"/>
    </row>
    <row r="1535" spans="1:43" x14ac:dyDescent="0.35">
      <c r="A1535" s="10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6"/>
      <c r="AE1535" s="6"/>
      <c r="AF1535" s="6"/>
      <c r="AG1535" s="6"/>
      <c r="AH1535" s="6"/>
      <c r="AI1535" s="11"/>
      <c r="AJ1535" s="11"/>
      <c r="AK1535" s="11"/>
      <c r="AL1535" s="6"/>
      <c r="AM1535" s="6"/>
      <c r="AN1535" s="6"/>
      <c r="AO1535" s="6"/>
      <c r="AP1535" s="6"/>
      <c r="AQ1535" s="6"/>
    </row>
    <row r="1536" spans="1:43" x14ac:dyDescent="0.35">
      <c r="A1536" s="10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6"/>
      <c r="AE1536" s="6"/>
      <c r="AF1536" s="6"/>
      <c r="AG1536" s="6"/>
      <c r="AH1536" s="6"/>
      <c r="AI1536" s="11"/>
      <c r="AJ1536" s="11"/>
      <c r="AK1536" s="11"/>
      <c r="AL1536" s="6"/>
      <c r="AM1536" s="6"/>
      <c r="AN1536" s="6"/>
      <c r="AO1536" s="6"/>
      <c r="AP1536" s="6"/>
      <c r="AQ1536" s="6"/>
    </row>
    <row r="1537" spans="1:43" x14ac:dyDescent="0.35">
      <c r="A1537" s="10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6"/>
      <c r="AE1537" s="6"/>
      <c r="AF1537" s="6"/>
      <c r="AG1537" s="6"/>
      <c r="AH1537" s="6"/>
      <c r="AI1537" s="11"/>
      <c r="AJ1537" s="11"/>
      <c r="AK1537" s="11"/>
      <c r="AL1537" s="6"/>
      <c r="AM1537" s="6"/>
      <c r="AN1537" s="6"/>
      <c r="AO1537" s="6"/>
      <c r="AP1537" s="6"/>
      <c r="AQ1537" s="6"/>
    </row>
    <row r="1538" spans="1:43" x14ac:dyDescent="0.35">
      <c r="A1538" s="10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6"/>
      <c r="AE1538" s="6"/>
      <c r="AF1538" s="6"/>
      <c r="AG1538" s="6"/>
      <c r="AH1538" s="6"/>
      <c r="AI1538" s="11"/>
      <c r="AJ1538" s="11"/>
      <c r="AK1538" s="11"/>
      <c r="AL1538" s="6"/>
      <c r="AM1538" s="6"/>
      <c r="AN1538" s="6"/>
      <c r="AO1538" s="6"/>
      <c r="AP1538" s="6"/>
      <c r="AQ1538" s="6"/>
    </row>
    <row r="1539" spans="1:43" x14ac:dyDescent="0.35">
      <c r="A1539" s="10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6"/>
      <c r="AE1539" s="6"/>
      <c r="AF1539" s="6"/>
      <c r="AG1539" s="6"/>
      <c r="AH1539" s="6"/>
      <c r="AI1539" s="11"/>
      <c r="AJ1539" s="11"/>
      <c r="AK1539" s="11"/>
      <c r="AL1539" s="6"/>
      <c r="AM1539" s="6"/>
      <c r="AN1539" s="6"/>
      <c r="AO1539" s="6"/>
      <c r="AP1539" s="6"/>
      <c r="AQ1539" s="6"/>
    </row>
    <row r="1540" spans="1:43" x14ac:dyDescent="0.35">
      <c r="A1540" s="10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6"/>
      <c r="AE1540" s="6"/>
      <c r="AF1540" s="6"/>
      <c r="AG1540" s="6"/>
      <c r="AH1540" s="6"/>
      <c r="AI1540" s="11"/>
      <c r="AJ1540" s="11"/>
      <c r="AK1540" s="11"/>
      <c r="AL1540" s="6"/>
      <c r="AM1540" s="6"/>
      <c r="AN1540" s="6"/>
      <c r="AO1540" s="6"/>
      <c r="AP1540" s="6"/>
      <c r="AQ1540" s="6"/>
    </row>
    <row r="1541" spans="1:43" x14ac:dyDescent="0.35">
      <c r="A1541" s="10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6"/>
      <c r="AE1541" s="6"/>
      <c r="AF1541" s="6"/>
      <c r="AG1541" s="6"/>
      <c r="AH1541" s="6"/>
      <c r="AI1541" s="11"/>
      <c r="AJ1541" s="11"/>
      <c r="AK1541" s="11"/>
      <c r="AL1541" s="6"/>
      <c r="AM1541" s="6"/>
      <c r="AN1541" s="6"/>
      <c r="AO1541" s="6"/>
      <c r="AP1541" s="6"/>
      <c r="AQ1541" s="6"/>
    </row>
    <row r="1542" spans="1:43" x14ac:dyDescent="0.35">
      <c r="A1542" s="10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6"/>
      <c r="AE1542" s="6"/>
      <c r="AF1542" s="6"/>
      <c r="AG1542" s="6"/>
      <c r="AH1542" s="6"/>
      <c r="AI1542" s="11"/>
      <c r="AJ1542" s="11"/>
      <c r="AK1542" s="11"/>
      <c r="AL1542" s="6"/>
      <c r="AM1542" s="6"/>
      <c r="AN1542" s="6"/>
      <c r="AO1542" s="6"/>
      <c r="AP1542" s="6"/>
      <c r="AQ1542" s="6"/>
    </row>
    <row r="1543" spans="1:43" x14ac:dyDescent="0.35">
      <c r="A1543" s="10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6"/>
      <c r="AE1543" s="6"/>
      <c r="AF1543" s="6"/>
      <c r="AG1543" s="6"/>
      <c r="AH1543" s="6"/>
      <c r="AI1543" s="11"/>
      <c r="AJ1543" s="11"/>
      <c r="AK1543" s="11"/>
      <c r="AL1543" s="6"/>
      <c r="AM1543" s="6"/>
      <c r="AN1543" s="6"/>
      <c r="AO1543" s="6"/>
      <c r="AP1543" s="6"/>
      <c r="AQ1543" s="6"/>
    </row>
    <row r="1544" spans="1:43" x14ac:dyDescent="0.35">
      <c r="A1544" s="10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6"/>
      <c r="AE1544" s="6"/>
      <c r="AF1544" s="6"/>
      <c r="AG1544" s="6"/>
      <c r="AH1544" s="6"/>
      <c r="AI1544" s="11"/>
      <c r="AJ1544" s="11"/>
      <c r="AK1544" s="11"/>
      <c r="AL1544" s="6"/>
      <c r="AM1544" s="6"/>
      <c r="AN1544" s="6"/>
      <c r="AO1544" s="6"/>
      <c r="AP1544" s="6"/>
      <c r="AQ1544" s="6"/>
    </row>
    <row r="1545" spans="1:43" x14ac:dyDescent="0.35">
      <c r="A1545" s="10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6"/>
      <c r="AE1545" s="6"/>
      <c r="AF1545" s="6"/>
      <c r="AG1545" s="6"/>
      <c r="AH1545" s="6"/>
      <c r="AI1545" s="11"/>
      <c r="AJ1545" s="11"/>
      <c r="AK1545" s="11"/>
      <c r="AL1545" s="6"/>
      <c r="AM1545" s="6"/>
      <c r="AN1545" s="6"/>
      <c r="AO1545" s="6"/>
      <c r="AP1545" s="6"/>
      <c r="AQ1545" s="6"/>
    </row>
    <row r="1546" spans="1:43" x14ac:dyDescent="0.35">
      <c r="A1546" s="10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6"/>
      <c r="AE1546" s="6"/>
      <c r="AF1546" s="6"/>
      <c r="AG1546" s="6"/>
      <c r="AH1546" s="6"/>
      <c r="AI1546" s="11"/>
      <c r="AJ1546" s="11"/>
      <c r="AK1546" s="11"/>
      <c r="AL1546" s="6"/>
      <c r="AM1546" s="6"/>
      <c r="AN1546" s="6"/>
      <c r="AO1546" s="6"/>
      <c r="AP1546" s="6"/>
      <c r="AQ1546" s="6"/>
    </row>
    <row r="1547" spans="1:43" x14ac:dyDescent="0.35">
      <c r="A1547" s="10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6"/>
      <c r="AE1547" s="6"/>
      <c r="AF1547" s="6"/>
      <c r="AG1547" s="6"/>
      <c r="AH1547" s="6"/>
      <c r="AI1547" s="11"/>
      <c r="AJ1547" s="11"/>
      <c r="AK1547" s="11"/>
      <c r="AL1547" s="6"/>
      <c r="AM1547" s="6"/>
      <c r="AN1547" s="6"/>
      <c r="AO1547" s="6"/>
      <c r="AP1547" s="6"/>
      <c r="AQ1547" s="6"/>
    </row>
    <row r="1548" spans="1:43" x14ac:dyDescent="0.35">
      <c r="A1548" s="10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6"/>
      <c r="AE1548" s="6"/>
      <c r="AF1548" s="6"/>
      <c r="AG1548" s="6"/>
      <c r="AH1548" s="6"/>
      <c r="AI1548" s="11"/>
      <c r="AJ1548" s="11"/>
      <c r="AK1548" s="11"/>
      <c r="AL1548" s="6"/>
      <c r="AM1548" s="6"/>
      <c r="AN1548" s="6"/>
      <c r="AO1548" s="6"/>
      <c r="AP1548" s="6"/>
      <c r="AQ1548" s="6"/>
    </row>
    <row r="1549" spans="1:43" x14ac:dyDescent="0.35">
      <c r="A1549" s="10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6"/>
      <c r="AE1549" s="6"/>
      <c r="AF1549" s="6"/>
      <c r="AG1549" s="6"/>
      <c r="AH1549" s="6"/>
      <c r="AI1549" s="11"/>
      <c r="AJ1549" s="11"/>
      <c r="AK1549" s="11"/>
      <c r="AL1549" s="6"/>
      <c r="AM1549" s="6"/>
      <c r="AN1549" s="6"/>
      <c r="AO1549" s="6"/>
      <c r="AP1549" s="6"/>
      <c r="AQ1549" s="6"/>
    </row>
    <row r="1550" spans="1:43" x14ac:dyDescent="0.35">
      <c r="A1550" s="10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6"/>
      <c r="AE1550" s="6"/>
      <c r="AF1550" s="6"/>
      <c r="AG1550" s="6"/>
      <c r="AH1550" s="6"/>
      <c r="AI1550" s="11"/>
      <c r="AJ1550" s="11"/>
      <c r="AK1550" s="11"/>
      <c r="AL1550" s="6"/>
      <c r="AM1550" s="6"/>
      <c r="AN1550" s="6"/>
      <c r="AO1550" s="6"/>
      <c r="AP1550" s="6"/>
      <c r="AQ1550" s="6"/>
    </row>
    <row r="1551" spans="1:43" x14ac:dyDescent="0.35">
      <c r="A1551" s="10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6"/>
      <c r="AE1551" s="6"/>
      <c r="AF1551" s="6"/>
      <c r="AG1551" s="6"/>
      <c r="AH1551" s="6"/>
      <c r="AI1551" s="11"/>
      <c r="AJ1551" s="11"/>
      <c r="AK1551" s="11"/>
      <c r="AL1551" s="6"/>
      <c r="AM1551" s="6"/>
      <c r="AN1551" s="6"/>
      <c r="AO1551" s="6"/>
      <c r="AP1551" s="6"/>
      <c r="AQ1551" s="6"/>
    </row>
    <row r="1552" spans="1:43" x14ac:dyDescent="0.35">
      <c r="A1552" s="10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6"/>
      <c r="AE1552" s="6"/>
      <c r="AF1552" s="6"/>
      <c r="AG1552" s="6"/>
      <c r="AH1552" s="6"/>
      <c r="AI1552" s="11"/>
      <c r="AJ1552" s="11"/>
      <c r="AK1552" s="11"/>
      <c r="AL1552" s="6"/>
      <c r="AM1552" s="6"/>
      <c r="AN1552" s="6"/>
      <c r="AO1552" s="6"/>
      <c r="AP1552" s="6"/>
      <c r="AQ1552" s="6"/>
    </row>
    <row r="1553" spans="1:43" x14ac:dyDescent="0.35">
      <c r="A1553" s="10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6"/>
      <c r="AE1553" s="6"/>
      <c r="AF1553" s="6"/>
      <c r="AG1553" s="6"/>
      <c r="AH1553" s="6"/>
      <c r="AI1553" s="11"/>
      <c r="AJ1553" s="11"/>
      <c r="AK1553" s="11"/>
      <c r="AL1553" s="6"/>
      <c r="AM1553" s="6"/>
      <c r="AN1553" s="6"/>
      <c r="AO1553" s="6"/>
      <c r="AP1553" s="6"/>
      <c r="AQ1553" s="6"/>
    </row>
    <row r="1554" spans="1:43" x14ac:dyDescent="0.35">
      <c r="A1554" s="10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6"/>
      <c r="AE1554" s="6"/>
      <c r="AF1554" s="6"/>
      <c r="AG1554" s="6"/>
      <c r="AH1554" s="6"/>
      <c r="AI1554" s="11"/>
      <c r="AJ1554" s="11"/>
      <c r="AK1554" s="11"/>
      <c r="AL1554" s="6"/>
      <c r="AM1554" s="6"/>
      <c r="AN1554" s="6"/>
      <c r="AO1554" s="6"/>
      <c r="AP1554" s="6"/>
      <c r="AQ1554" s="6"/>
    </row>
    <row r="1555" spans="1:43" x14ac:dyDescent="0.35">
      <c r="A1555" s="10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6"/>
      <c r="AE1555" s="6"/>
      <c r="AF1555" s="6"/>
      <c r="AG1555" s="6"/>
      <c r="AH1555" s="6"/>
      <c r="AI1555" s="11"/>
      <c r="AJ1555" s="11"/>
      <c r="AK1555" s="11"/>
      <c r="AL1555" s="6"/>
      <c r="AM1555" s="6"/>
      <c r="AN1555" s="6"/>
      <c r="AO1555" s="6"/>
      <c r="AP1555" s="6"/>
      <c r="AQ1555" s="6"/>
    </row>
    <row r="1556" spans="1:43" x14ac:dyDescent="0.35">
      <c r="A1556" s="10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6"/>
      <c r="AE1556" s="6"/>
      <c r="AF1556" s="6"/>
      <c r="AG1556" s="6"/>
      <c r="AH1556" s="6"/>
      <c r="AI1556" s="11"/>
      <c r="AJ1556" s="11"/>
      <c r="AK1556" s="11"/>
      <c r="AL1556" s="6"/>
      <c r="AM1556" s="6"/>
      <c r="AN1556" s="6"/>
      <c r="AO1556" s="6"/>
      <c r="AP1556" s="6"/>
      <c r="AQ1556" s="6"/>
    </row>
    <row r="1557" spans="1:43" x14ac:dyDescent="0.35">
      <c r="A1557" s="10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6"/>
      <c r="AE1557" s="6"/>
      <c r="AF1557" s="6"/>
      <c r="AG1557" s="6"/>
      <c r="AH1557" s="6"/>
      <c r="AI1557" s="11"/>
      <c r="AJ1557" s="11"/>
      <c r="AK1557" s="11"/>
      <c r="AL1557" s="6"/>
      <c r="AM1557" s="6"/>
      <c r="AN1557" s="6"/>
      <c r="AO1557" s="6"/>
      <c r="AP1557" s="6"/>
      <c r="AQ1557" s="6"/>
    </row>
    <row r="1558" spans="1:43" x14ac:dyDescent="0.35">
      <c r="A1558" s="10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6"/>
      <c r="AE1558" s="6"/>
      <c r="AF1558" s="6"/>
      <c r="AG1558" s="6"/>
      <c r="AH1558" s="6"/>
      <c r="AI1558" s="11"/>
      <c r="AJ1558" s="11"/>
      <c r="AK1558" s="11"/>
      <c r="AL1558" s="6"/>
      <c r="AM1558" s="6"/>
      <c r="AN1558" s="6"/>
      <c r="AO1558" s="6"/>
      <c r="AP1558" s="6"/>
      <c r="AQ1558" s="6"/>
    </row>
    <row r="1559" spans="1:43" x14ac:dyDescent="0.35">
      <c r="A1559" s="10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6"/>
      <c r="AE1559" s="6"/>
      <c r="AF1559" s="6"/>
      <c r="AG1559" s="6"/>
      <c r="AH1559" s="6"/>
      <c r="AI1559" s="11"/>
      <c r="AJ1559" s="11"/>
      <c r="AK1559" s="11"/>
      <c r="AL1559" s="6"/>
      <c r="AM1559" s="6"/>
      <c r="AN1559" s="6"/>
      <c r="AO1559" s="6"/>
      <c r="AP1559" s="6"/>
      <c r="AQ1559" s="6"/>
    </row>
    <row r="1560" spans="1:43" x14ac:dyDescent="0.35">
      <c r="A1560" s="10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6"/>
      <c r="AE1560" s="6"/>
      <c r="AF1560" s="6"/>
      <c r="AG1560" s="6"/>
      <c r="AH1560" s="6"/>
      <c r="AI1560" s="11"/>
      <c r="AJ1560" s="11"/>
      <c r="AK1560" s="11"/>
      <c r="AL1560" s="6"/>
      <c r="AM1560" s="6"/>
      <c r="AN1560" s="6"/>
      <c r="AO1560" s="6"/>
      <c r="AP1560" s="6"/>
      <c r="AQ1560" s="6"/>
    </row>
    <row r="1561" spans="1:43" x14ac:dyDescent="0.35">
      <c r="A1561" s="10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6"/>
      <c r="AE1561" s="6"/>
      <c r="AF1561" s="6"/>
      <c r="AG1561" s="6"/>
      <c r="AH1561" s="6"/>
      <c r="AI1561" s="11"/>
      <c r="AJ1561" s="11"/>
      <c r="AK1561" s="11"/>
      <c r="AL1561" s="6"/>
      <c r="AM1561" s="6"/>
      <c r="AN1561" s="6"/>
      <c r="AO1561" s="6"/>
      <c r="AP1561" s="6"/>
      <c r="AQ1561" s="6"/>
    </row>
    <row r="1562" spans="1:43" x14ac:dyDescent="0.35">
      <c r="A1562" s="10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6"/>
      <c r="AE1562" s="6"/>
      <c r="AF1562" s="6"/>
      <c r="AG1562" s="6"/>
      <c r="AH1562" s="6"/>
      <c r="AI1562" s="11"/>
      <c r="AJ1562" s="11"/>
      <c r="AK1562" s="11"/>
      <c r="AL1562" s="6"/>
      <c r="AM1562" s="6"/>
      <c r="AN1562" s="6"/>
      <c r="AO1562" s="6"/>
      <c r="AP1562" s="6"/>
      <c r="AQ1562" s="6"/>
    </row>
    <row r="1563" spans="1:43" x14ac:dyDescent="0.35">
      <c r="A1563" s="10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6"/>
      <c r="AE1563" s="6"/>
      <c r="AF1563" s="6"/>
      <c r="AG1563" s="6"/>
      <c r="AH1563" s="6"/>
      <c r="AI1563" s="11"/>
      <c r="AJ1563" s="11"/>
      <c r="AK1563" s="11"/>
      <c r="AL1563" s="6"/>
      <c r="AM1563" s="6"/>
      <c r="AN1563" s="6"/>
      <c r="AO1563" s="6"/>
      <c r="AP1563" s="6"/>
      <c r="AQ1563" s="6"/>
    </row>
    <row r="1564" spans="1:43" x14ac:dyDescent="0.35">
      <c r="A1564" s="10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6"/>
      <c r="AE1564" s="6"/>
      <c r="AF1564" s="6"/>
      <c r="AG1564" s="6"/>
      <c r="AH1564" s="6"/>
      <c r="AI1564" s="11"/>
      <c r="AJ1564" s="11"/>
      <c r="AK1564" s="11"/>
      <c r="AL1564" s="6"/>
      <c r="AM1564" s="6"/>
      <c r="AN1564" s="6"/>
      <c r="AO1564" s="6"/>
      <c r="AP1564" s="6"/>
      <c r="AQ1564" s="6"/>
    </row>
    <row r="1565" spans="1:43" x14ac:dyDescent="0.35">
      <c r="A1565" s="10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6"/>
      <c r="AE1565" s="6"/>
      <c r="AF1565" s="6"/>
      <c r="AG1565" s="6"/>
      <c r="AH1565" s="6"/>
      <c r="AI1565" s="11"/>
      <c r="AJ1565" s="11"/>
      <c r="AK1565" s="11"/>
      <c r="AL1565" s="6"/>
      <c r="AM1565" s="6"/>
      <c r="AN1565" s="6"/>
      <c r="AO1565" s="6"/>
      <c r="AP1565" s="6"/>
      <c r="AQ1565" s="6"/>
    </row>
    <row r="1566" spans="1:43" x14ac:dyDescent="0.35">
      <c r="A1566" s="10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6"/>
      <c r="AE1566" s="6"/>
      <c r="AF1566" s="6"/>
      <c r="AG1566" s="6"/>
      <c r="AH1566" s="6"/>
      <c r="AI1566" s="11"/>
      <c r="AJ1566" s="11"/>
      <c r="AK1566" s="11"/>
      <c r="AL1566" s="6"/>
      <c r="AM1566" s="6"/>
      <c r="AN1566" s="6"/>
      <c r="AO1566" s="6"/>
      <c r="AP1566" s="6"/>
      <c r="AQ1566" s="6"/>
    </row>
    <row r="1567" spans="1:43" x14ac:dyDescent="0.35">
      <c r="A1567" s="10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6"/>
      <c r="AE1567" s="6"/>
      <c r="AF1567" s="6"/>
      <c r="AG1567" s="6"/>
      <c r="AH1567" s="6"/>
      <c r="AI1567" s="11"/>
      <c r="AJ1567" s="11"/>
      <c r="AK1567" s="11"/>
      <c r="AL1567" s="6"/>
      <c r="AM1567" s="6"/>
      <c r="AN1567" s="6"/>
      <c r="AO1567" s="6"/>
      <c r="AP1567" s="6"/>
      <c r="AQ1567" s="6"/>
    </row>
    <row r="1568" spans="1:43" x14ac:dyDescent="0.35">
      <c r="A1568" s="10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6"/>
      <c r="AE1568" s="6"/>
      <c r="AF1568" s="6"/>
      <c r="AG1568" s="6"/>
      <c r="AH1568" s="6"/>
      <c r="AI1568" s="11"/>
      <c r="AJ1568" s="11"/>
      <c r="AK1568" s="11"/>
      <c r="AL1568" s="6"/>
      <c r="AM1568" s="6"/>
      <c r="AN1568" s="6"/>
      <c r="AO1568" s="6"/>
      <c r="AP1568" s="6"/>
      <c r="AQ1568" s="6"/>
    </row>
    <row r="1569" spans="1:43" x14ac:dyDescent="0.35">
      <c r="A1569" s="10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6"/>
      <c r="AE1569" s="6"/>
      <c r="AF1569" s="6"/>
      <c r="AG1569" s="6"/>
      <c r="AH1569" s="6"/>
      <c r="AI1569" s="11"/>
      <c r="AJ1569" s="11"/>
      <c r="AK1569" s="11"/>
      <c r="AL1569" s="6"/>
      <c r="AM1569" s="6"/>
      <c r="AN1569" s="6"/>
      <c r="AO1569" s="6"/>
      <c r="AP1569" s="6"/>
      <c r="AQ1569" s="6"/>
    </row>
    <row r="1570" spans="1:43" x14ac:dyDescent="0.35">
      <c r="A1570" s="10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6"/>
      <c r="AE1570" s="6"/>
      <c r="AF1570" s="6"/>
      <c r="AG1570" s="6"/>
      <c r="AH1570" s="6"/>
      <c r="AI1570" s="11"/>
      <c r="AJ1570" s="11"/>
      <c r="AK1570" s="11"/>
      <c r="AL1570" s="6"/>
      <c r="AM1570" s="6"/>
      <c r="AN1570" s="6"/>
      <c r="AO1570" s="6"/>
      <c r="AP1570" s="6"/>
      <c r="AQ1570" s="6"/>
    </row>
    <row r="1571" spans="1:43" x14ac:dyDescent="0.35">
      <c r="A1571" s="10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6"/>
      <c r="AE1571" s="6"/>
      <c r="AF1571" s="6"/>
      <c r="AG1571" s="6"/>
      <c r="AH1571" s="6"/>
      <c r="AI1571" s="11"/>
      <c r="AJ1571" s="11"/>
      <c r="AK1571" s="11"/>
      <c r="AL1571" s="6"/>
      <c r="AM1571" s="6"/>
      <c r="AN1571" s="6"/>
      <c r="AO1571" s="6"/>
      <c r="AP1571" s="6"/>
      <c r="AQ1571" s="6"/>
    </row>
    <row r="1572" spans="1:43" x14ac:dyDescent="0.35">
      <c r="A1572" s="10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6"/>
      <c r="AE1572" s="6"/>
      <c r="AF1572" s="6"/>
      <c r="AG1572" s="6"/>
      <c r="AH1572" s="6"/>
      <c r="AI1572" s="11"/>
      <c r="AJ1572" s="11"/>
      <c r="AK1572" s="11"/>
      <c r="AL1572" s="6"/>
      <c r="AM1572" s="6"/>
      <c r="AN1572" s="6"/>
      <c r="AO1572" s="6"/>
      <c r="AP1572" s="6"/>
      <c r="AQ1572" s="6"/>
    </row>
    <row r="1573" spans="1:43" x14ac:dyDescent="0.35">
      <c r="A1573" s="10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6"/>
      <c r="AE1573" s="6"/>
      <c r="AF1573" s="6"/>
      <c r="AG1573" s="6"/>
      <c r="AH1573" s="6"/>
      <c r="AI1573" s="11"/>
      <c r="AJ1573" s="11"/>
      <c r="AK1573" s="11"/>
      <c r="AL1573" s="6"/>
      <c r="AM1573" s="6"/>
      <c r="AN1573" s="6"/>
      <c r="AO1573" s="6"/>
      <c r="AP1573" s="6"/>
      <c r="AQ1573" s="6"/>
    </row>
    <row r="1574" spans="1:43" x14ac:dyDescent="0.35">
      <c r="A1574" s="10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6"/>
      <c r="AE1574" s="6"/>
      <c r="AF1574" s="6"/>
      <c r="AG1574" s="6"/>
      <c r="AH1574" s="6"/>
      <c r="AI1574" s="11"/>
      <c r="AJ1574" s="11"/>
      <c r="AK1574" s="11"/>
      <c r="AL1574" s="6"/>
      <c r="AM1574" s="6"/>
      <c r="AN1574" s="6"/>
      <c r="AO1574" s="6"/>
      <c r="AP1574" s="6"/>
      <c r="AQ1574" s="6"/>
    </row>
    <row r="1575" spans="1:43" x14ac:dyDescent="0.35">
      <c r="A1575" s="10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6"/>
      <c r="AE1575" s="6"/>
      <c r="AF1575" s="6"/>
      <c r="AG1575" s="6"/>
      <c r="AH1575" s="6"/>
      <c r="AI1575" s="11"/>
      <c r="AJ1575" s="11"/>
      <c r="AK1575" s="11"/>
      <c r="AL1575" s="6"/>
      <c r="AM1575" s="6"/>
      <c r="AN1575" s="6"/>
      <c r="AO1575" s="6"/>
      <c r="AP1575" s="6"/>
      <c r="AQ1575" s="6"/>
    </row>
    <row r="1576" spans="1:43" x14ac:dyDescent="0.35">
      <c r="A1576" s="10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6"/>
      <c r="AE1576" s="6"/>
      <c r="AF1576" s="6"/>
      <c r="AG1576" s="6"/>
      <c r="AH1576" s="6"/>
      <c r="AI1576" s="11"/>
      <c r="AJ1576" s="11"/>
      <c r="AK1576" s="11"/>
      <c r="AL1576" s="6"/>
      <c r="AM1576" s="6"/>
      <c r="AN1576" s="6"/>
      <c r="AO1576" s="6"/>
      <c r="AP1576" s="6"/>
      <c r="AQ1576" s="6"/>
    </row>
    <row r="1577" spans="1:43" x14ac:dyDescent="0.35">
      <c r="A1577" s="10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6"/>
      <c r="AE1577" s="6"/>
      <c r="AF1577" s="6"/>
      <c r="AG1577" s="6"/>
      <c r="AH1577" s="6"/>
      <c r="AI1577" s="11"/>
      <c r="AJ1577" s="11"/>
      <c r="AK1577" s="11"/>
      <c r="AL1577" s="6"/>
      <c r="AM1577" s="6"/>
      <c r="AN1577" s="6"/>
      <c r="AO1577" s="6"/>
      <c r="AP1577" s="6"/>
      <c r="AQ1577" s="6"/>
    </row>
    <row r="1578" spans="1:43" x14ac:dyDescent="0.35">
      <c r="A1578" s="10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6"/>
      <c r="AE1578" s="6"/>
      <c r="AF1578" s="6"/>
      <c r="AG1578" s="6"/>
      <c r="AH1578" s="6"/>
      <c r="AI1578" s="11"/>
      <c r="AJ1578" s="11"/>
      <c r="AK1578" s="11"/>
      <c r="AL1578" s="6"/>
      <c r="AM1578" s="6"/>
      <c r="AN1578" s="6"/>
      <c r="AO1578" s="6"/>
      <c r="AP1578" s="6"/>
      <c r="AQ1578" s="6"/>
    </row>
    <row r="1579" spans="1:43" x14ac:dyDescent="0.35">
      <c r="A1579" s="10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6"/>
      <c r="AE1579" s="6"/>
      <c r="AF1579" s="6"/>
      <c r="AG1579" s="6"/>
      <c r="AH1579" s="6"/>
      <c r="AI1579" s="11"/>
      <c r="AJ1579" s="11"/>
      <c r="AK1579" s="11"/>
      <c r="AL1579" s="6"/>
      <c r="AM1579" s="6"/>
      <c r="AN1579" s="6"/>
      <c r="AO1579" s="6"/>
      <c r="AP1579" s="6"/>
      <c r="AQ1579" s="6"/>
    </row>
    <row r="1580" spans="1:43" x14ac:dyDescent="0.35">
      <c r="A1580" s="10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6"/>
      <c r="AE1580" s="6"/>
      <c r="AF1580" s="6"/>
      <c r="AG1580" s="6"/>
      <c r="AH1580" s="6"/>
      <c r="AI1580" s="11"/>
      <c r="AJ1580" s="11"/>
      <c r="AK1580" s="11"/>
      <c r="AL1580" s="6"/>
      <c r="AM1580" s="6"/>
      <c r="AN1580" s="6"/>
      <c r="AO1580" s="6"/>
      <c r="AP1580" s="6"/>
      <c r="AQ1580" s="6"/>
    </row>
    <row r="1581" spans="1:43" x14ac:dyDescent="0.35">
      <c r="A1581" s="10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6"/>
      <c r="AE1581" s="6"/>
      <c r="AF1581" s="6"/>
      <c r="AG1581" s="6"/>
      <c r="AH1581" s="6"/>
      <c r="AI1581" s="11"/>
      <c r="AJ1581" s="11"/>
      <c r="AK1581" s="11"/>
      <c r="AL1581" s="6"/>
      <c r="AM1581" s="6"/>
      <c r="AN1581" s="6"/>
      <c r="AO1581" s="6"/>
      <c r="AP1581" s="6"/>
      <c r="AQ1581" s="6"/>
    </row>
    <row r="1582" spans="1:43" x14ac:dyDescent="0.35">
      <c r="A1582" s="10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6"/>
      <c r="AE1582" s="6"/>
      <c r="AF1582" s="6"/>
      <c r="AG1582" s="6"/>
      <c r="AH1582" s="6"/>
      <c r="AI1582" s="11"/>
      <c r="AJ1582" s="11"/>
      <c r="AK1582" s="11"/>
      <c r="AL1582" s="6"/>
      <c r="AM1582" s="6"/>
      <c r="AN1582" s="6"/>
      <c r="AO1582" s="6"/>
      <c r="AP1582" s="6"/>
      <c r="AQ1582" s="6"/>
    </row>
    <row r="1583" spans="1:43" x14ac:dyDescent="0.35">
      <c r="A1583" s="10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6"/>
      <c r="AE1583" s="6"/>
      <c r="AF1583" s="6"/>
      <c r="AG1583" s="6"/>
      <c r="AH1583" s="6"/>
      <c r="AI1583" s="11"/>
      <c r="AJ1583" s="11"/>
      <c r="AK1583" s="11"/>
      <c r="AL1583" s="6"/>
      <c r="AM1583" s="6"/>
      <c r="AN1583" s="6"/>
      <c r="AO1583" s="6"/>
      <c r="AP1583" s="6"/>
      <c r="AQ1583" s="6"/>
    </row>
    <row r="1584" spans="1:43" x14ac:dyDescent="0.35">
      <c r="A1584" s="10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6"/>
      <c r="AE1584" s="6"/>
      <c r="AF1584" s="6"/>
      <c r="AG1584" s="6"/>
      <c r="AH1584" s="6"/>
      <c r="AI1584" s="11"/>
      <c r="AJ1584" s="11"/>
      <c r="AK1584" s="11"/>
      <c r="AL1584" s="6"/>
      <c r="AM1584" s="6"/>
      <c r="AN1584" s="6"/>
      <c r="AO1584" s="6"/>
      <c r="AP1584" s="6"/>
      <c r="AQ1584" s="6"/>
    </row>
    <row r="1585" spans="1:43" x14ac:dyDescent="0.35">
      <c r="A1585" s="10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6"/>
      <c r="AE1585" s="6"/>
      <c r="AF1585" s="6"/>
      <c r="AG1585" s="6"/>
      <c r="AH1585" s="6"/>
      <c r="AI1585" s="11"/>
      <c r="AJ1585" s="11"/>
      <c r="AK1585" s="11"/>
      <c r="AL1585" s="6"/>
      <c r="AM1585" s="6"/>
      <c r="AN1585" s="6"/>
      <c r="AO1585" s="6"/>
      <c r="AP1585" s="6"/>
      <c r="AQ1585" s="6"/>
    </row>
    <row r="1586" spans="1:43" x14ac:dyDescent="0.35">
      <c r="A1586" s="10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6"/>
      <c r="AE1586" s="6"/>
      <c r="AF1586" s="6"/>
      <c r="AG1586" s="6"/>
      <c r="AH1586" s="6"/>
      <c r="AI1586" s="11"/>
      <c r="AJ1586" s="11"/>
      <c r="AK1586" s="11"/>
      <c r="AL1586" s="6"/>
      <c r="AM1586" s="6"/>
      <c r="AN1586" s="6"/>
      <c r="AO1586" s="6"/>
      <c r="AP1586" s="6"/>
      <c r="AQ1586" s="6"/>
    </row>
    <row r="1587" spans="1:43" x14ac:dyDescent="0.35">
      <c r="A1587" s="10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6"/>
      <c r="AE1587" s="6"/>
      <c r="AF1587" s="6"/>
      <c r="AG1587" s="6"/>
      <c r="AH1587" s="6"/>
      <c r="AI1587" s="11"/>
      <c r="AJ1587" s="11"/>
      <c r="AK1587" s="11"/>
      <c r="AL1587" s="6"/>
      <c r="AM1587" s="6"/>
      <c r="AN1587" s="6"/>
      <c r="AO1587" s="6"/>
      <c r="AP1587" s="6"/>
      <c r="AQ1587" s="6"/>
    </row>
    <row r="1588" spans="1:43" x14ac:dyDescent="0.35">
      <c r="A1588" s="10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6"/>
      <c r="AE1588" s="6"/>
      <c r="AF1588" s="6"/>
      <c r="AG1588" s="6"/>
      <c r="AH1588" s="6"/>
      <c r="AI1588" s="11"/>
      <c r="AJ1588" s="11"/>
      <c r="AK1588" s="11"/>
      <c r="AL1588" s="6"/>
      <c r="AM1588" s="6"/>
      <c r="AN1588" s="6"/>
      <c r="AO1588" s="6"/>
      <c r="AP1588" s="6"/>
      <c r="AQ1588" s="6"/>
    </row>
    <row r="1589" spans="1:43" x14ac:dyDescent="0.35">
      <c r="A1589" s="10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6"/>
      <c r="AE1589" s="6"/>
      <c r="AF1589" s="6"/>
      <c r="AG1589" s="6"/>
      <c r="AH1589" s="6"/>
      <c r="AI1589" s="11"/>
      <c r="AJ1589" s="11"/>
      <c r="AK1589" s="11"/>
      <c r="AL1589" s="6"/>
      <c r="AM1589" s="6"/>
      <c r="AN1589" s="6"/>
      <c r="AO1589" s="6"/>
      <c r="AP1589" s="6"/>
      <c r="AQ1589" s="6"/>
    </row>
    <row r="1590" spans="1:43" x14ac:dyDescent="0.35">
      <c r="A1590" s="10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6"/>
      <c r="AE1590" s="6"/>
      <c r="AF1590" s="6"/>
      <c r="AG1590" s="6"/>
      <c r="AH1590" s="6"/>
      <c r="AI1590" s="11"/>
      <c r="AJ1590" s="11"/>
      <c r="AK1590" s="11"/>
      <c r="AL1590" s="6"/>
      <c r="AM1590" s="6"/>
      <c r="AN1590" s="6"/>
      <c r="AO1590" s="6"/>
      <c r="AP1590" s="6"/>
      <c r="AQ1590" s="6"/>
    </row>
    <row r="1591" spans="1:43" x14ac:dyDescent="0.35">
      <c r="A1591" s="10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6"/>
      <c r="AE1591" s="6"/>
      <c r="AF1591" s="6"/>
      <c r="AG1591" s="6"/>
      <c r="AH1591" s="6"/>
      <c r="AI1591" s="11"/>
      <c r="AJ1591" s="11"/>
      <c r="AK1591" s="11"/>
      <c r="AL1591" s="6"/>
      <c r="AM1591" s="6"/>
      <c r="AN1591" s="6"/>
      <c r="AO1591" s="6"/>
      <c r="AP1591" s="6"/>
      <c r="AQ1591" s="6"/>
    </row>
    <row r="1592" spans="1:43" x14ac:dyDescent="0.35">
      <c r="A1592" s="10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6"/>
      <c r="AE1592" s="6"/>
      <c r="AF1592" s="6"/>
      <c r="AG1592" s="6"/>
      <c r="AH1592" s="6"/>
      <c r="AI1592" s="11"/>
      <c r="AJ1592" s="11"/>
      <c r="AK1592" s="11"/>
      <c r="AL1592" s="6"/>
      <c r="AM1592" s="6"/>
      <c r="AN1592" s="6"/>
      <c r="AO1592" s="6"/>
      <c r="AP1592" s="6"/>
      <c r="AQ1592" s="6"/>
    </row>
    <row r="1593" spans="1:43" x14ac:dyDescent="0.35">
      <c r="A1593" s="10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6"/>
      <c r="AE1593" s="6"/>
      <c r="AF1593" s="6"/>
      <c r="AG1593" s="6"/>
      <c r="AH1593" s="6"/>
      <c r="AI1593" s="11"/>
      <c r="AJ1593" s="11"/>
      <c r="AK1593" s="11"/>
      <c r="AL1593" s="6"/>
      <c r="AM1593" s="6"/>
      <c r="AN1593" s="6"/>
      <c r="AO1593" s="6"/>
      <c r="AP1593" s="6"/>
      <c r="AQ1593" s="6"/>
    </row>
    <row r="1594" spans="1:43" x14ac:dyDescent="0.35">
      <c r="A1594" s="10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6"/>
      <c r="AE1594" s="6"/>
      <c r="AF1594" s="6"/>
      <c r="AG1594" s="6"/>
      <c r="AH1594" s="6"/>
      <c r="AI1594" s="11"/>
      <c r="AJ1594" s="11"/>
      <c r="AK1594" s="11"/>
      <c r="AL1594" s="6"/>
      <c r="AM1594" s="6"/>
      <c r="AN1594" s="6"/>
      <c r="AO1594" s="6"/>
      <c r="AP1594" s="6"/>
      <c r="AQ1594" s="6"/>
    </row>
    <row r="1595" spans="1:43" x14ac:dyDescent="0.35">
      <c r="A1595" s="10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6"/>
      <c r="AE1595" s="6"/>
      <c r="AF1595" s="6"/>
      <c r="AG1595" s="6"/>
      <c r="AH1595" s="6"/>
      <c r="AI1595" s="11"/>
      <c r="AJ1595" s="11"/>
      <c r="AK1595" s="11"/>
      <c r="AL1595" s="6"/>
      <c r="AM1595" s="6"/>
      <c r="AN1595" s="6"/>
      <c r="AO1595" s="6"/>
      <c r="AP1595" s="6"/>
      <c r="AQ1595" s="6"/>
    </row>
    <row r="1596" spans="1:43" x14ac:dyDescent="0.35">
      <c r="A1596" s="10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6"/>
      <c r="AE1596" s="6"/>
      <c r="AF1596" s="6"/>
      <c r="AG1596" s="6"/>
      <c r="AH1596" s="6"/>
      <c r="AI1596" s="11"/>
      <c r="AJ1596" s="11"/>
      <c r="AK1596" s="11"/>
      <c r="AL1596" s="6"/>
      <c r="AM1596" s="6"/>
      <c r="AN1596" s="6"/>
      <c r="AO1596" s="6"/>
      <c r="AP1596" s="6"/>
      <c r="AQ1596" s="6"/>
    </row>
    <row r="1597" spans="1:43" x14ac:dyDescent="0.35">
      <c r="A1597" s="10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6"/>
      <c r="AE1597" s="6"/>
      <c r="AF1597" s="6"/>
      <c r="AG1597" s="6"/>
      <c r="AH1597" s="6"/>
      <c r="AI1597" s="11"/>
      <c r="AJ1597" s="11"/>
      <c r="AK1597" s="11"/>
      <c r="AL1597" s="6"/>
      <c r="AM1597" s="6"/>
      <c r="AN1597" s="6"/>
      <c r="AO1597" s="6"/>
      <c r="AP1597" s="6"/>
      <c r="AQ1597" s="6"/>
    </row>
    <row r="1598" spans="1:43" x14ac:dyDescent="0.35">
      <c r="A1598" s="10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6"/>
      <c r="AE1598" s="6"/>
      <c r="AF1598" s="6"/>
      <c r="AG1598" s="6"/>
      <c r="AH1598" s="6"/>
      <c r="AI1598" s="11"/>
      <c r="AJ1598" s="11"/>
      <c r="AK1598" s="11"/>
      <c r="AL1598" s="6"/>
      <c r="AM1598" s="6"/>
      <c r="AN1598" s="6"/>
      <c r="AO1598" s="6"/>
      <c r="AP1598" s="6"/>
      <c r="AQ1598" s="6"/>
    </row>
    <row r="1599" spans="1:43" x14ac:dyDescent="0.35">
      <c r="A1599" s="10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6"/>
      <c r="AE1599" s="6"/>
      <c r="AF1599" s="6"/>
      <c r="AG1599" s="6"/>
      <c r="AH1599" s="6"/>
      <c r="AI1599" s="11"/>
      <c r="AJ1599" s="11"/>
      <c r="AK1599" s="11"/>
      <c r="AL1599" s="6"/>
      <c r="AM1599" s="6"/>
      <c r="AN1599" s="6"/>
      <c r="AO1599" s="6"/>
      <c r="AP1599" s="6"/>
      <c r="AQ1599" s="6"/>
    </row>
    <row r="1600" spans="1:43" x14ac:dyDescent="0.35">
      <c r="A1600" s="10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6"/>
      <c r="AE1600" s="6"/>
      <c r="AF1600" s="6"/>
      <c r="AG1600" s="6"/>
      <c r="AH1600" s="6"/>
      <c r="AI1600" s="11"/>
      <c r="AJ1600" s="11"/>
      <c r="AK1600" s="11"/>
      <c r="AL1600" s="6"/>
      <c r="AM1600" s="6"/>
      <c r="AN1600" s="6"/>
      <c r="AO1600" s="6"/>
      <c r="AP1600" s="6"/>
      <c r="AQ1600" s="6"/>
    </row>
    <row r="1601" spans="1:43" x14ac:dyDescent="0.35">
      <c r="A1601" s="10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6"/>
      <c r="AE1601" s="6"/>
      <c r="AF1601" s="6"/>
      <c r="AG1601" s="6"/>
      <c r="AH1601" s="6"/>
      <c r="AI1601" s="11"/>
      <c r="AJ1601" s="11"/>
      <c r="AK1601" s="11"/>
      <c r="AL1601" s="6"/>
      <c r="AM1601" s="6"/>
      <c r="AN1601" s="6"/>
      <c r="AO1601" s="6"/>
      <c r="AP1601" s="6"/>
      <c r="AQ1601" s="6"/>
    </row>
    <row r="1602" spans="1:43" x14ac:dyDescent="0.35">
      <c r="A1602" s="10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6"/>
      <c r="AE1602" s="6"/>
      <c r="AF1602" s="6"/>
      <c r="AG1602" s="6"/>
      <c r="AH1602" s="6"/>
      <c r="AI1602" s="11"/>
      <c r="AJ1602" s="11"/>
      <c r="AK1602" s="11"/>
      <c r="AL1602" s="6"/>
      <c r="AM1602" s="6"/>
      <c r="AN1602" s="6"/>
      <c r="AO1602" s="6"/>
      <c r="AP1602" s="6"/>
      <c r="AQ1602" s="6"/>
    </row>
    <row r="1603" spans="1:43" x14ac:dyDescent="0.35">
      <c r="A1603" s="10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6"/>
      <c r="AE1603" s="6"/>
      <c r="AF1603" s="6"/>
      <c r="AG1603" s="6"/>
      <c r="AH1603" s="6"/>
      <c r="AI1603" s="11"/>
      <c r="AJ1603" s="11"/>
      <c r="AK1603" s="11"/>
      <c r="AL1603" s="6"/>
      <c r="AM1603" s="6"/>
      <c r="AN1603" s="6"/>
      <c r="AO1603" s="6"/>
      <c r="AP1603" s="6"/>
      <c r="AQ1603" s="6"/>
    </row>
    <row r="1604" spans="1:43" x14ac:dyDescent="0.35">
      <c r="A1604" s="10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6"/>
      <c r="AE1604" s="6"/>
      <c r="AF1604" s="6"/>
      <c r="AG1604" s="6"/>
      <c r="AH1604" s="6"/>
      <c r="AI1604" s="11"/>
      <c r="AJ1604" s="11"/>
      <c r="AK1604" s="11"/>
      <c r="AL1604" s="6"/>
      <c r="AM1604" s="6"/>
      <c r="AN1604" s="6"/>
      <c r="AO1604" s="6"/>
      <c r="AP1604" s="6"/>
      <c r="AQ1604" s="6"/>
    </row>
    <row r="1605" spans="1:43" x14ac:dyDescent="0.35">
      <c r="A1605" s="10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6"/>
      <c r="AE1605" s="6"/>
      <c r="AF1605" s="6"/>
      <c r="AG1605" s="6"/>
      <c r="AH1605" s="6"/>
      <c r="AI1605" s="11"/>
      <c r="AJ1605" s="11"/>
      <c r="AK1605" s="11"/>
      <c r="AL1605" s="6"/>
      <c r="AM1605" s="6"/>
      <c r="AN1605" s="6"/>
      <c r="AO1605" s="6"/>
      <c r="AP1605" s="6"/>
      <c r="AQ1605" s="6"/>
    </row>
    <row r="1606" spans="1:43" x14ac:dyDescent="0.35">
      <c r="A1606" s="10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6"/>
      <c r="AE1606" s="6"/>
      <c r="AF1606" s="6"/>
      <c r="AG1606" s="6"/>
      <c r="AH1606" s="6"/>
      <c r="AI1606" s="11"/>
      <c r="AJ1606" s="11"/>
      <c r="AK1606" s="11"/>
      <c r="AL1606" s="6"/>
      <c r="AM1606" s="6"/>
      <c r="AN1606" s="6"/>
      <c r="AO1606" s="6"/>
      <c r="AP1606" s="6"/>
      <c r="AQ1606" s="6"/>
    </row>
    <row r="1607" spans="1:43" x14ac:dyDescent="0.35">
      <c r="A1607" s="10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6"/>
      <c r="AE1607" s="6"/>
      <c r="AF1607" s="6"/>
      <c r="AG1607" s="6"/>
      <c r="AH1607" s="6"/>
      <c r="AI1607" s="11"/>
      <c r="AJ1607" s="11"/>
      <c r="AK1607" s="11"/>
      <c r="AL1607" s="6"/>
      <c r="AM1607" s="6"/>
      <c r="AN1607" s="6"/>
      <c r="AO1607" s="6"/>
      <c r="AP1607" s="6"/>
      <c r="AQ1607" s="6"/>
    </row>
    <row r="1608" spans="1:43" x14ac:dyDescent="0.35">
      <c r="A1608" s="10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6"/>
      <c r="AE1608" s="6"/>
      <c r="AF1608" s="6"/>
      <c r="AG1608" s="6"/>
      <c r="AH1608" s="6"/>
      <c r="AI1608" s="11"/>
      <c r="AJ1608" s="11"/>
      <c r="AK1608" s="11"/>
      <c r="AL1608" s="6"/>
      <c r="AM1608" s="6"/>
      <c r="AN1608" s="6"/>
      <c r="AO1608" s="6"/>
      <c r="AP1608" s="6"/>
      <c r="AQ1608" s="6"/>
    </row>
    <row r="1609" spans="1:43" x14ac:dyDescent="0.35">
      <c r="A1609" s="10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6"/>
      <c r="AE1609" s="6"/>
      <c r="AF1609" s="6"/>
      <c r="AG1609" s="6"/>
      <c r="AH1609" s="6"/>
      <c r="AI1609" s="11"/>
      <c r="AJ1609" s="11"/>
      <c r="AK1609" s="11"/>
      <c r="AL1609" s="6"/>
      <c r="AM1609" s="6"/>
      <c r="AN1609" s="6"/>
      <c r="AO1609" s="6"/>
      <c r="AP1609" s="6"/>
      <c r="AQ1609" s="6"/>
    </row>
    <row r="1610" spans="1:43" x14ac:dyDescent="0.35">
      <c r="A1610" s="10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6"/>
      <c r="AE1610" s="6"/>
      <c r="AF1610" s="6"/>
      <c r="AG1610" s="6"/>
      <c r="AH1610" s="6"/>
      <c r="AI1610" s="11"/>
      <c r="AJ1610" s="11"/>
      <c r="AK1610" s="11"/>
      <c r="AL1610" s="6"/>
      <c r="AM1610" s="6"/>
      <c r="AN1610" s="6"/>
      <c r="AO1610" s="6"/>
      <c r="AP1610" s="6"/>
      <c r="AQ1610" s="6"/>
    </row>
    <row r="1611" spans="1:43" x14ac:dyDescent="0.35">
      <c r="A1611" s="10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6"/>
      <c r="AE1611" s="6"/>
      <c r="AF1611" s="6"/>
      <c r="AG1611" s="6"/>
      <c r="AH1611" s="6"/>
      <c r="AI1611" s="11"/>
      <c r="AJ1611" s="11"/>
      <c r="AK1611" s="11"/>
      <c r="AL1611" s="6"/>
      <c r="AM1611" s="6"/>
      <c r="AN1611" s="6"/>
      <c r="AO1611" s="6"/>
      <c r="AP1611" s="6"/>
      <c r="AQ1611" s="6"/>
    </row>
    <row r="1612" spans="1:43" x14ac:dyDescent="0.35">
      <c r="A1612" s="10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6"/>
      <c r="AE1612" s="6"/>
      <c r="AF1612" s="6"/>
      <c r="AG1612" s="6"/>
      <c r="AH1612" s="6"/>
      <c r="AI1612" s="11"/>
      <c r="AJ1612" s="11"/>
      <c r="AK1612" s="11"/>
      <c r="AL1612" s="6"/>
      <c r="AM1612" s="6"/>
      <c r="AN1612" s="6"/>
      <c r="AO1612" s="6"/>
      <c r="AP1612" s="6"/>
      <c r="AQ1612" s="6"/>
    </row>
    <row r="1613" spans="1:43" x14ac:dyDescent="0.35">
      <c r="A1613" s="10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6"/>
      <c r="AE1613" s="6"/>
      <c r="AF1613" s="6"/>
      <c r="AG1613" s="6"/>
      <c r="AH1613" s="6"/>
      <c r="AI1613" s="11"/>
      <c r="AJ1613" s="11"/>
      <c r="AK1613" s="11"/>
      <c r="AL1613" s="6"/>
      <c r="AM1613" s="6"/>
      <c r="AN1613" s="6"/>
      <c r="AO1613" s="6"/>
      <c r="AP1613" s="6"/>
      <c r="AQ1613" s="6"/>
    </row>
    <row r="1614" spans="1:43" x14ac:dyDescent="0.35">
      <c r="A1614" s="10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6"/>
      <c r="AE1614" s="6"/>
      <c r="AF1614" s="6"/>
      <c r="AG1614" s="6"/>
      <c r="AH1614" s="6"/>
      <c r="AI1614" s="11"/>
      <c r="AJ1614" s="11"/>
      <c r="AK1614" s="11"/>
      <c r="AL1614" s="6"/>
      <c r="AM1614" s="6"/>
      <c r="AN1614" s="6"/>
      <c r="AO1614" s="6"/>
      <c r="AP1614" s="6"/>
      <c r="AQ1614" s="6"/>
    </row>
    <row r="1615" spans="1:43" x14ac:dyDescent="0.35">
      <c r="A1615" s="10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6"/>
      <c r="AE1615" s="6"/>
      <c r="AF1615" s="6"/>
      <c r="AG1615" s="6"/>
      <c r="AH1615" s="6"/>
      <c r="AI1615" s="11"/>
      <c r="AJ1615" s="11"/>
      <c r="AK1615" s="11"/>
      <c r="AL1615" s="6"/>
      <c r="AM1615" s="6"/>
      <c r="AN1615" s="6"/>
      <c r="AO1615" s="6"/>
      <c r="AP1615" s="6"/>
      <c r="AQ1615" s="6"/>
    </row>
    <row r="1616" spans="1:43" x14ac:dyDescent="0.35">
      <c r="A1616" s="10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6"/>
      <c r="AE1616" s="6"/>
      <c r="AF1616" s="6"/>
      <c r="AG1616" s="6"/>
      <c r="AH1616" s="6"/>
      <c r="AI1616" s="11"/>
      <c r="AJ1616" s="11"/>
      <c r="AK1616" s="11"/>
      <c r="AL1616" s="6"/>
      <c r="AM1616" s="6"/>
      <c r="AN1616" s="6"/>
      <c r="AO1616" s="6"/>
      <c r="AP1616" s="6"/>
      <c r="AQ1616" s="6"/>
    </row>
    <row r="1617" spans="1:43" x14ac:dyDescent="0.35">
      <c r="A1617" s="10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6"/>
      <c r="AE1617" s="6"/>
      <c r="AF1617" s="6"/>
      <c r="AG1617" s="6"/>
      <c r="AH1617" s="6"/>
      <c r="AI1617" s="11"/>
      <c r="AJ1617" s="11"/>
      <c r="AK1617" s="11"/>
      <c r="AL1617" s="6"/>
      <c r="AM1617" s="6"/>
      <c r="AN1617" s="6"/>
      <c r="AO1617" s="6"/>
      <c r="AP1617" s="6"/>
      <c r="AQ1617" s="6"/>
    </row>
    <row r="1618" spans="1:43" x14ac:dyDescent="0.35">
      <c r="A1618" s="10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6"/>
      <c r="AE1618" s="6"/>
      <c r="AF1618" s="6"/>
      <c r="AG1618" s="6"/>
      <c r="AH1618" s="6"/>
      <c r="AI1618" s="11"/>
      <c r="AJ1618" s="11"/>
      <c r="AK1618" s="11"/>
      <c r="AL1618" s="6"/>
      <c r="AM1618" s="6"/>
      <c r="AN1618" s="6"/>
      <c r="AO1618" s="6"/>
      <c r="AP1618" s="6"/>
      <c r="AQ1618" s="6"/>
    </row>
    <row r="1619" spans="1:43" x14ac:dyDescent="0.35">
      <c r="A1619" s="10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6"/>
      <c r="AE1619" s="6"/>
      <c r="AF1619" s="6"/>
      <c r="AG1619" s="6"/>
      <c r="AH1619" s="6"/>
      <c r="AI1619" s="11"/>
      <c r="AJ1619" s="11"/>
      <c r="AK1619" s="11"/>
      <c r="AL1619" s="6"/>
      <c r="AM1619" s="6"/>
      <c r="AN1619" s="6"/>
      <c r="AO1619" s="6"/>
      <c r="AP1619" s="6"/>
      <c r="AQ1619" s="6"/>
    </row>
    <row r="1620" spans="1:43" x14ac:dyDescent="0.35">
      <c r="A1620" s="10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6"/>
      <c r="AE1620" s="6"/>
      <c r="AF1620" s="6"/>
      <c r="AG1620" s="6"/>
      <c r="AH1620" s="6"/>
      <c r="AI1620" s="11"/>
      <c r="AJ1620" s="11"/>
      <c r="AK1620" s="11"/>
      <c r="AL1620" s="6"/>
      <c r="AM1620" s="6"/>
      <c r="AN1620" s="6"/>
      <c r="AO1620" s="6"/>
      <c r="AP1620" s="6"/>
      <c r="AQ1620" s="6"/>
    </row>
    <row r="1621" spans="1:43" x14ac:dyDescent="0.35">
      <c r="A1621" s="10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6"/>
      <c r="AE1621" s="6"/>
      <c r="AF1621" s="6"/>
      <c r="AG1621" s="6"/>
      <c r="AH1621" s="6"/>
      <c r="AI1621" s="11"/>
      <c r="AJ1621" s="11"/>
      <c r="AK1621" s="11"/>
      <c r="AL1621" s="6"/>
      <c r="AM1621" s="6"/>
      <c r="AN1621" s="6"/>
      <c r="AO1621" s="6"/>
      <c r="AP1621" s="6"/>
      <c r="AQ1621" s="6"/>
    </row>
    <row r="1622" spans="1:43" x14ac:dyDescent="0.35">
      <c r="A1622" s="10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6"/>
      <c r="AE1622" s="6"/>
      <c r="AF1622" s="6"/>
      <c r="AG1622" s="6"/>
      <c r="AH1622" s="6"/>
      <c r="AI1622" s="11"/>
      <c r="AJ1622" s="11"/>
      <c r="AK1622" s="11"/>
      <c r="AL1622" s="6"/>
      <c r="AM1622" s="6"/>
      <c r="AN1622" s="6"/>
      <c r="AO1622" s="6"/>
      <c r="AP1622" s="6"/>
      <c r="AQ1622" s="6"/>
    </row>
    <row r="1623" spans="1:43" x14ac:dyDescent="0.35">
      <c r="A1623" s="10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6"/>
      <c r="AE1623" s="6"/>
      <c r="AF1623" s="6"/>
      <c r="AG1623" s="6"/>
      <c r="AH1623" s="6"/>
      <c r="AI1623" s="11"/>
      <c r="AJ1623" s="11"/>
      <c r="AK1623" s="11"/>
      <c r="AL1623" s="6"/>
      <c r="AM1623" s="6"/>
      <c r="AN1623" s="6"/>
      <c r="AO1623" s="6"/>
      <c r="AP1623" s="6"/>
      <c r="AQ1623" s="6"/>
    </row>
    <row r="1624" spans="1:43" x14ac:dyDescent="0.35">
      <c r="A1624" s="10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6"/>
      <c r="AE1624" s="6"/>
      <c r="AF1624" s="6"/>
      <c r="AG1624" s="6"/>
      <c r="AH1624" s="6"/>
      <c r="AI1624" s="11"/>
      <c r="AJ1624" s="11"/>
      <c r="AK1624" s="11"/>
      <c r="AL1624" s="6"/>
      <c r="AM1624" s="6"/>
      <c r="AN1624" s="6"/>
      <c r="AO1624" s="6"/>
      <c r="AP1624" s="6"/>
      <c r="AQ1624" s="6"/>
    </row>
    <row r="1625" spans="1:43" x14ac:dyDescent="0.35">
      <c r="A1625" s="10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6"/>
      <c r="AE1625" s="6"/>
      <c r="AF1625" s="6"/>
      <c r="AG1625" s="6"/>
      <c r="AH1625" s="6"/>
      <c r="AI1625" s="11"/>
      <c r="AJ1625" s="11"/>
      <c r="AK1625" s="11"/>
      <c r="AL1625" s="6"/>
      <c r="AM1625" s="6"/>
      <c r="AN1625" s="6"/>
      <c r="AO1625" s="6"/>
      <c r="AP1625" s="6"/>
      <c r="AQ1625" s="6"/>
    </row>
    <row r="1626" spans="1:43" x14ac:dyDescent="0.35">
      <c r="A1626" s="10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6"/>
      <c r="AE1626" s="6"/>
      <c r="AF1626" s="6"/>
      <c r="AG1626" s="6"/>
      <c r="AH1626" s="6"/>
      <c r="AI1626" s="11"/>
      <c r="AJ1626" s="11"/>
      <c r="AK1626" s="11"/>
      <c r="AL1626" s="6"/>
      <c r="AM1626" s="6"/>
      <c r="AN1626" s="6"/>
      <c r="AO1626" s="6"/>
      <c r="AP1626" s="6"/>
      <c r="AQ1626" s="6"/>
    </row>
    <row r="1627" spans="1:43" x14ac:dyDescent="0.35">
      <c r="A1627" s="10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6"/>
      <c r="AE1627" s="6"/>
      <c r="AF1627" s="6"/>
      <c r="AG1627" s="6"/>
      <c r="AH1627" s="6"/>
      <c r="AI1627" s="11"/>
      <c r="AJ1627" s="11"/>
      <c r="AK1627" s="11"/>
      <c r="AL1627" s="6"/>
      <c r="AM1627" s="6"/>
      <c r="AN1627" s="6"/>
      <c r="AO1627" s="6"/>
      <c r="AP1627" s="6"/>
      <c r="AQ1627" s="6"/>
    </row>
    <row r="1628" spans="1:43" x14ac:dyDescent="0.35">
      <c r="A1628" s="10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6"/>
      <c r="AE1628" s="6"/>
      <c r="AF1628" s="6"/>
      <c r="AG1628" s="6"/>
      <c r="AH1628" s="6"/>
      <c r="AI1628" s="11"/>
      <c r="AJ1628" s="11"/>
      <c r="AK1628" s="11"/>
      <c r="AL1628" s="6"/>
      <c r="AM1628" s="6"/>
      <c r="AN1628" s="6"/>
      <c r="AO1628" s="6"/>
      <c r="AP1628" s="6"/>
      <c r="AQ1628" s="6"/>
    </row>
    <row r="1629" spans="1:43" x14ac:dyDescent="0.35">
      <c r="A1629" s="10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6"/>
      <c r="AE1629" s="6"/>
      <c r="AF1629" s="6"/>
      <c r="AG1629" s="6"/>
      <c r="AH1629" s="6"/>
      <c r="AI1629" s="11"/>
      <c r="AJ1629" s="11"/>
      <c r="AK1629" s="11"/>
      <c r="AL1629" s="6"/>
      <c r="AM1629" s="6"/>
      <c r="AN1629" s="6"/>
      <c r="AO1629" s="6"/>
      <c r="AP1629" s="6"/>
      <c r="AQ1629" s="6"/>
    </row>
    <row r="1630" spans="1:43" x14ac:dyDescent="0.35">
      <c r="A1630" s="10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6"/>
      <c r="AE1630" s="6"/>
      <c r="AF1630" s="6"/>
      <c r="AG1630" s="6"/>
      <c r="AH1630" s="6"/>
      <c r="AI1630" s="11"/>
      <c r="AJ1630" s="11"/>
      <c r="AK1630" s="11"/>
      <c r="AL1630" s="6"/>
      <c r="AM1630" s="6"/>
      <c r="AN1630" s="6"/>
      <c r="AO1630" s="6"/>
      <c r="AP1630" s="6"/>
      <c r="AQ1630" s="6"/>
    </row>
    <row r="1631" spans="1:43" x14ac:dyDescent="0.35">
      <c r="A1631" s="10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6"/>
      <c r="AE1631" s="6"/>
      <c r="AF1631" s="6"/>
      <c r="AG1631" s="6"/>
      <c r="AH1631" s="6"/>
      <c r="AI1631" s="11"/>
      <c r="AJ1631" s="11"/>
      <c r="AK1631" s="11"/>
      <c r="AL1631" s="6"/>
      <c r="AM1631" s="6"/>
      <c r="AN1631" s="6"/>
      <c r="AO1631" s="6"/>
      <c r="AP1631" s="6"/>
      <c r="AQ1631" s="6"/>
    </row>
    <row r="1632" spans="1:43" x14ac:dyDescent="0.35">
      <c r="A1632" s="10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6"/>
      <c r="AE1632" s="6"/>
      <c r="AF1632" s="6"/>
      <c r="AG1632" s="6"/>
      <c r="AH1632" s="6"/>
      <c r="AI1632" s="11"/>
      <c r="AJ1632" s="11"/>
      <c r="AK1632" s="11"/>
      <c r="AL1632" s="6"/>
      <c r="AM1632" s="6"/>
      <c r="AN1632" s="6"/>
      <c r="AO1632" s="6"/>
      <c r="AP1632" s="6"/>
      <c r="AQ1632" s="6"/>
    </row>
    <row r="1633" spans="1:43" x14ac:dyDescent="0.35">
      <c r="A1633" s="10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6"/>
      <c r="AE1633" s="6"/>
      <c r="AF1633" s="6"/>
      <c r="AG1633" s="6"/>
      <c r="AH1633" s="6"/>
      <c r="AI1633" s="11"/>
      <c r="AJ1633" s="11"/>
      <c r="AK1633" s="11"/>
      <c r="AL1633" s="6"/>
      <c r="AM1633" s="6"/>
      <c r="AN1633" s="6"/>
      <c r="AO1633" s="6"/>
      <c r="AP1633" s="6"/>
      <c r="AQ1633" s="6"/>
    </row>
    <row r="1634" spans="1:43" x14ac:dyDescent="0.35">
      <c r="A1634" s="10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6"/>
      <c r="AE1634" s="6"/>
      <c r="AF1634" s="6"/>
      <c r="AG1634" s="6"/>
      <c r="AH1634" s="6"/>
      <c r="AI1634" s="11"/>
      <c r="AJ1634" s="11"/>
      <c r="AK1634" s="11"/>
      <c r="AL1634" s="6"/>
      <c r="AM1634" s="6"/>
      <c r="AN1634" s="6"/>
      <c r="AO1634" s="6"/>
      <c r="AP1634" s="6"/>
      <c r="AQ1634" s="6"/>
    </row>
    <row r="1635" spans="1:43" x14ac:dyDescent="0.35">
      <c r="A1635" s="10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6"/>
      <c r="AE1635" s="6"/>
      <c r="AF1635" s="6"/>
      <c r="AG1635" s="6"/>
      <c r="AH1635" s="6"/>
      <c r="AI1635" s="11"/>
      <c r="AJ1635" s="11"/>
      <c r="AK1635" s="11"/>
      <c r="AL1635" s="6"/>
      <c r="AM1635" s="6"/>
      <c r="AN1635" s="6"/>
      <c r="AO1635" s="6"/>
      <c r="AP1635" s="6"/>
      <c r="AQ1635" s="6"/>
    </row>
    <row r="1636" spans="1:43" x14ac:dyDescent="0.35">
      <c r="A1636" s="10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6"/>
      <c r="AE1636" s="6"/>
      <c r="AF1636" s="6"/>
      <c r="AG1636" s="6"/>
      <c r="AH1636" s="6"/>
      <c r="AI1636" s="11"/>
      <c r="AJ1636" s="11"/>
      <c r="AK1636" s="11"/>
      <c r="AL1636" s="6"/>
      <c r="AM1636" s="6"/>
      <c r="AN1636" s="6"/>
      <c r="AO1636" s="6"/>
      <c r="AP1636" s="6"/>
      <c r="AQ1636" s="6"/>
    </row>
    <row r="1637" spans="1:43" x14ac:dyDescent="0.35">
      <c r="A1637" s="10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6"/>
      <c r="AE1637" s="6"/>
      <c r="AF1637" s="6"/>
      <c r="AG1637" s="6"/>
      <c r="AH1637" s="6"/>
      <c r="AI1637" s="11"/>
      <c r="AJ1637" s="11"/>
      <c r="AK1637" s="11"/>
      <c r="AL1637" s="6"/>
      <c r="AM1637" s="6"/>
      <c r="AN1637" s="6"/>
      <c r="AO1637" s="6"/>
      <c r="AP1637" s="6"/>
      <c r="AQ1637" s="6"/>
    </row>
    <row r="1638" spans="1:43" x14ac:dyDescent="0.35">
      <c r="A1638" s="10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6"/>
      <c r="AE1638" s="6"/>
      <c r="AF1638" s="6"/>
      <c r="AG1638" s="6"/>
      <c r="AH1638" s="6"/>
      <c r="AI1638" s="11"/>
      <c r="AJ1638" s="11"/>
      <c r="AK1638" s="11"/>
      <c r="AL1638" s="6"/>
      <c r="AM1638" s="6"/>
      <c r="AN1638" s="6"/>
      <c r="AO1638" s="6"/>
      <c r="AP1638" s="6"/>
      <c r="AQ1638" s="6"/>
    </row>
    <row r="1639" spans="1:43" x14ac:dyDescent="0.35">
      <c r="A1639" s="10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6"/>
      <c r="AE1639" s="6"/>
      <c r="AF1639" s="6"/>
      <c r="AG1639" s="6"/>
      <c r="AH1639" s="6"/>
      <c r="AI1639" s="11"/>
      <c r="AJ1639" s="11"/>
      <c r="AK1639" s="11"/>
      <c r="AL1639" s="6"/>
      <c r="AM1639" s="6"/>
      <c r="AN1639" s="6"/>
      <c r="AO1639" s="6"/>
      <c r="AP1639" s="6"/>
      <c r="AQ1639" s="6"/>
    </row>
    <row r="1640" spans="1:43" x14ac:dyDescent="0.35">
      <c r="A1640" s="10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6"/>
      <c r="AE1640" s="6"/>
      <c r="AF1640" s="6"/>
      <c r="AG1640" s="6"/>
      <c r="AH1640" s="6"/>
      <c r="AI1640" s="11"/>
      <c r="AJ1640" s="11"/>
      <c r="AK1640" s="11"/>
      <c r="AL1640" s="6"/>
      <c r="AM1640" s="6"/>
      <c r="AN1640" s="6"/>
      <c r="AO1640" s="6"/>
      <c r="AP1640" s="6"/>
      <c r="AQ1640" s="6"/>
    </row>
    <row r="1641" spans="1:43" x14ac:dyDescent="0.35">
      <c r="A1641" s="10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6"/>
      <c r="AE1641" s="6"/>
      <c r="AF1641" s="6"/>
      <c r="AG1641" s="6"/>
      <c r="AH1641" s="6"/>
      <c r="AI1641" s="11"/>
      <c r="AJ1641" s="11"/>
      <c r="AK1641" s="11"/>
      <c r="AL1641" s="6"/>
      <c r="AM1641" s="6"/>
      <c r="AN1641" s="6"/>
      <c r="AO1641" s="6"/>
      <c r="AP1641" s="6"/>
      <c r="AQ1641" s="6"/>
    </row>
    <row r="1642" spans="1:43" x14ac:dyDescent="0.35">
      <c r="A1642" s="10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6"/>
      <c r="AE1642" s="6"/>
      <c r="AF1642" s="6"/>
      <c r="AG1642" s="6"/>
      <c r="AH1642" s="6"/>
      <c r="AI1642" s="11"/>
      <c r="AJ1642" s="11"/>
      <c r="AK1642" s="11"/>
      <c r="AL1642" s="6"/>
      <c r="AM1642" s="6"/>
      <c r="AN1642" s="6"/>
      <c r="AO1642" s="6"/>
      <c r="AP1642" s="6"/>
      <c r="AQ1642" s="6"/>
    </row>
    <row r="1643" spans="1:43" x14ac:dyDescent="0.35">
      <c r="A1643" s="10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6"/>
      <c r="AE1643" s="6"/>
      <c r="AF1643" s="6"/>
      <c r="AG1643" s="6"/>
      <c r="AH1643" s="6"/>
      <c r="AI1643" s="11"/>
      <c r="AJ1643" s="11"/>
      <c r="AK1643" s="11"/>
      <c r="AL1643" s="6"/>
      <c r="AM1643" s="6"/>
      <c r="AN1643" s="6"/>
      <c r="AO1643" s="6"/>
      <c r="AP1643" s="6"/>
      <c r="AQ1643" s="6"/>
    </row>
    <row r="1644" spans="1:43" x14ac:dyDescent="0.35">
      <c r="A1644" s="10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6"/>
      <c r="AE1644" s="6"/>
      <c r="AF1644" s="6"/>
      <c r="AG1644" s="6"/>
      <c r="AH1644" s="6"/>
      <c r="AI1644" s="11"/>
      <c r="AJ1644" s="11"/>
      <c r="AK1644" s="11"/>
      <c r="AL1644" s="6"/>
      <c r="AM1644" s="6"/>
      <c r="AN1644" s="6"/>
      <c r="AO1644" s="6"/>
      <c r="AP1644" s="6"/>
      <c r="AQ1644" s="6"/>
    </row>
    <row r="1645" spans="1:43" x14ac:dyDescent="0.35">
      <c r="A1645" s="10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6"/>
      <c r="AE1645" s="6"/>
      <c r="AF1645" s="6"/>
      <c r="AG1645" s="6"/>
      <c r="AH1645" s="6"/>
      <c r="AI1645" s="11"/>
      <c r="AJ1645" s="11"/>
      <c r="AK1645" s="11"/>
      <c r="AL1645" s="6"/>
      <c r="AM1645" s="6"/>
      <c r="AN1645" s="6"/>
      <c r="AO1645" s="6"/>
      <c r="AP1645" s="6"/>
      <c r="AQ1645" s="6"/>
    </row>
    <row r="1646" spans="1:43" x14ac:dyDescent="0.35">
      <c r="A1646" s="10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6"/>
      <c r="AE1646" s="6"/>
      <c r="AF1646" s="6"/>
      <c r="AG1646" s="6"/>
      <c r="AH1646" s="6"/>
      <c r="AI1646" s="11"/>
      <c r="AJ1646" s="11"/>
      <c r="AK1646" s="11"/>
      <c r="AL1646" s="6"/>
      <c r="AM1646" s="6"/>
      <c r="AN1646" s="6"/>
      <c r="AO1646" s="6"/>
      <c r="AP1646" s="6"/>
      <c r="AQ1646" s="6"/>
    </row>
    <row r="1647" spans="1:43" x14ac:dyDescent="0.35">
      <c r="A1647" s="10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6"/>
      <c r="AE1647" s="6"/>
      <c r="AF1647" s="6"/>
      <c r="AG1647" s="6"/>
      <c r="AH1647" s="6"/>
      <c r="AI1647" s="11"/>
      <c r="AJ1647" s="11"/>
      <c r="AK1647" s="11"/>
      <c r="AL1647" s="6"/>
      <c r="AM1647" s="6"/>
      <c r="AN1647" s="6"/>
      <c r="AO1647" s="6"/>
      <c r="AP1647" s="6"/>
      <c r="AQ1647" s="6"/>
    </row>
    <row r="1648" spans="1:43" x14ac:dyDescent="0.35">
      <c r="A1648" s="10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6"/>
      <c r="AE1648" s="6"/>
      <c r="AF1648" s="6"/>
      <c r="AG1648" s="6"/>
      <c r="AH1648" s="6"/>
      <c r="AI1648" s="11"/>
      <c r="AJ1648" s="11"/>
      <c r="AK1648" s="11"/>
      <c r="AL1648" s="6"/>
      <c r="AM1648" s="6"/>
      <c r="AN1648" s="6"/>
      <c r="AO1648" s="6"/>
      <c r="AP1648" s="6"/>
      <c r="AQ1648" s="6"/>
    </row>
    <row r="1649" spans="1:43" x14ac:dyDescent="0.35">
      <c r="A1649" s="10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6"/>
      <c r="AE1649" s="6"/>
      <c r="AF1649" s="6"/>
      <c r="AG1649" s="6"/>
      <c r="AH1649" s="6"/>
      <c r="AI1649" s="11"/>
      <c r="AJ1649" s="11"/>
      <c r="AK1649" s="11"/>
      <c r="AL1649" s="6"/>
      <c r="AM1649" s="6"/>
      <c r="AN1649" s="6"/>
      <c r="AO1649" s="6"/>
      <c r="AP1649" s="6"/>
      <c r="AQ1649" s="6"/>
    </row>
    <row r="1650" spans="1:43" x14ac:dyDescent="0.35">
      <c r="A1650" s="10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6"/>
      <c r="AE1650" s="6"/>
      <c r="AF1650" s="6"/>
      <c r="AG1650" s="6"/>
      <c r="AH1650" s="6"/>
      <c r="AI1650" s="11"/>
      <c r="AJ1650" s="11"/>
      <c r="AK1650" s="11"/>
      <c r="AL1650" s="6"/>
      <c r="AM1650" s="6"/>
      <c r="AN1650" s="6"/>
      <c r="AO1650" s="6"/>
      <c r="AP1650" s="6"/>
      <c r="AQ1650" s="6"/>
    </row>
    <row r="1651" spans="1:43" x14ac:dyDescent="0.35">
      <c r="A1651" s="10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6"/>
      <c r="AE1651" s="6"/>
      <c r="AF1651" s="6"/>
      <c r="AG1651" s="6"/>
      <c r="AH1651" s="6"/>
      <c r="AI1651" s="11"/>
      <c r="AJ1651" s="11"/>
      <c r="AK1651" s="11"/>
      <c r="AL1651" s="6"/>
      <c r="AM1651" s="6"/>
      <c r="AN1651" s="6"/>
      <c r="AO1651" s="6"/>
      <c r="AP1651" s="6"/>
      <c r="AQ1651" s="6"/>
    </row>
    <row r="1652" spans="1:43" x14ac:dyDescent="0.35">
      <c r="A1652" s="10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6"/>
      <c r="AE1652" s="6"/>
      <c r="AF1652" s="6"/>
      <c r="AG1652" s="6"/>
      <c r="AH1652" s="6"/>
      <c r="AI1652" s="11"/>
      <c r="AJ1652" s="11"/>
      <c r="AK1652" s="11"/>
      <c r="AL1652" s="6"/>
      <c r="AM1652" s="6"/>
      <c r="AN1652" s="6"/>
      <c r="AO1652" s="6"/>
      <c r="AP1652" s="6"/>
      <c r="AQ1652" s="6"/>
    </row>
    <row r="1653" spans="1:43" x14ac:dyDescent="0.35">
      <c r="A1653" s="10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6"/>
      <c r="AE1653" s="6"/>
      <c r="AF1653" s="6"/>
      <c r="AG1653" s="6"/>
      <c r="AH1653" s="6"/>
      <c r="AI1653" s="11"/>
      <c r="AJ1653" s="11"/>
      <c r="AK1653" s="11"/>
      <c r="AL1653" s="6"/>
      <c r="AM1653" s="6"/>
      <c r="AN1653" s="6"/>
      <c r="AO1653" s="6"/>
      <c r="AP1653" s="6"/>
      <c r="AQ1653" s="6"/>
    </row>
    <row r="1654" spans="1:43" x14ac:dyDescent="0.35">
      <c r="A1654" s="10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6"/>
      <c r="AE1654" s="6"/>
      <c r="AF1654" s="6"/>
      <c r="AG1654" s="6"/>
      <c r="AH1654" s="6"/>
      <c r="AI1654" s="11"/>
      <c r="AJ1654" s="11"/>
      <c r="AK1654" s="11"/>
      <c r="AL1654" s="6"/>
      <c r="AM1654" s="6"/>
      <c r="AN1654" s="6"/>
      <c r="AO1654" s="6"/>
      <c r="AP1654" s="6"/>
      <c r="AQ1654" s="6"/>
    </row>
    <row r="1655" spans="1:43" x14ac:dyDescent="0.35">
      <c r="A1655" s="10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6"/>
      <c r="AE1655" s="6"/>
      <c r="AF1655" s="6"/>
      <c r="AG1655" s="6"/>
      <c r="AH1655" s="6"/>
      <c r="AI1655" s="11"/>
      <c r="AJ1655" s="11"/>
      <c r="AK1655" s="11"/>
      <c r="AL1655" s="6"/>
      <c r="AM1655" s="6"/>
      <c r="AN1655" s="6"/>
      <c r="AO1655" s="6"/>
      <c r="AP1655" s="6"/>
      <c r="AQ1655" s="6"/>
    </row>
    <row r="1656" spans="1:43" x14ac:dyDescent="0.35">
      <c r="A1656" s="10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6"/>
      <c r="AE1656" s="6"/>
      <c r="AF1656" s="6"/>
      <c r="AG1656" s="6"/>
      <c r="AH1656" s="6"/>
      <c r="AI1656" s="11"/>
      <c r="AJ1656" s="11"/>
      <c r="AK1656" s="11"/>
      <c r="AL1656" s="6"/>
      <c r="AM1656" s="6"/>
      <c r="AN1656" s="6"/>
      <c r="AO1656" s="6"/>
      <c r="AP1656" s="6"/>
      <c r="AQ1656" s="6"/>
    </row>
    <row r="1657" spans="1:43" x14ac:dyDescent="0.35">
      <c r="A1657" s="10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6"/>
      <c r="AE1657" s="6"/>
      <c r="AF1657" s="6"/>
      <c r="AG1657" s="6"/>
      <c r="AH1657" s="6"/>
      <c r="AI1657" s="11"/>
      <c r="AJ1657" s="11"/>
      <c r="AK1657" s="11"/>
      <c r="AL1657" s="6"/>
      <c r="AM1657" s="6"/>
      <c r="AN1657" s="6"/>
      <c r="AO1657" s="6"/>
      <c r="AP1657" s="6"/>
      <c r="AQ1657" s="6"/>
    </row>
    <row r="1658" spans="1:43" x14ac:dyDescent="0.35">
      <c r="A1658" s="10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6"/>
      <c r="AE1658" s="6"/>
      <c r="AF1658" s="6"/>
      <c r="AG1658" s="6"/>
      <c r="AH1658" s="6"/>
      <c r="AI1658" s="11"/>
      <c r="AJ1658" s="11"/>
      <c r="AK1658" s="11"/>
      <c r="AL1658" s="6"/>
      <c r="AM1658" s="6"/>
      <c r="AN1658" s="6"/>
      <c r="AO1658" s="6"/>
      <c r="AP1658" s="6"/>
      <c r="AQ1658" s="6"/>
    </row>
    <row r="1659" spans="1:43" x14ac:dyDescent="0.35">
      <c r="A1659" s="10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6"/>
      <c r="AE1659" s="6"/>
      <c r="AF1659" s="6"/>
      <c r="AG1659" s="6"/>
      <c r="AH1659" s="6"/>
      <c r="AI1659" s="11"/>
      <c r="AJ1659" s="11"/>
      <c r="AK1659" s="11"/>
      <c r="AL1659" s="6"/>
      <c r="AM1659" s="6"/>
      <c r="AN1659" s="6"/>
      <c r="AO1659" s="6"/>
      <c r="AP1659" s="6"/>
      <c r="AQ1659" s="6"/>
    </row>
    <row r="1660" spans="1:43" x14ac:dyDescent="0.35">
      <c r="A1660" s="10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6"/>
      <c r="AE1660" s="6"/>
      <c r="AF1660" s="6"/>
      <c r="AG1660" s="6"/>
      <c r="AH1660" s="6"/>
      <c r="AI1660" s="11"/>
      <c r="AJ1660" s="11"/>
      <c r="AK1660" s="11"/>
      <c r="AL1660" s="6"/>
      <c r="AM1660" s="6"/>
      <c r="AN1660" s="6"/>
      <c r="AO1660" s="6"/>
      <c r="AP1660" s="6"/>
      <c r="AQ1660" s="6"/>
    </row>
    <row r="1661" spans="1:43" x14ac:dyDescent="0.35">
      <c r="A1661" s="10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6"/>
      <c r="AE1661" s="6"/>
      <c r="AF1661" s="6"/>
      <c r="AG1661" s="6"/>
      <c r="AH1661" s="6"/>
      <c r="AI1661" s="11"/>
      <c r="AJ1661" s="11"/>
      <c r="AK1661" s="11"/>
      <c r="AL1661" s="6"/>
      <c r="AM1661" s="6"/>
      <c r="AN1661" s="6"/>
      <c r="AO1661" s="6"/>
      <c r="AP1661" s="6"/>
      <c r="AQ1661" s="6"/>
    </row>
    <row r="1662" spans="1:43" x14ac:dyDescent="0.35">
      <c r="A1662" s="10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6"/>
      <c r="AE1662" s="6"/>
      <c r="AF1662" s="6"/>
      <c r="AG1662" s="6"/>
      <c r="AH1662" s="6"/>
      <c r="AI1662" s="11"/>
      <c r="AJ1662" s="11"/>
      <c r="AK1662" s="11"/>
      <c r="AL1662" s="6"/>
      <c r="AM1662" s="6"/>
      <c r="AN1662" s="6"/>
      <c r="AO1662" s="6"/>
      <c r="AP1662" s="6"/>
      <c r="AQ1662" s="6"/>
    </row>
    <row r="1663" spans="1:43" x14ac:dyDescent="0.35">
      <c r="A1663" s="10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6"/>
      <c r="AE1663" s="6"/>
      <c r="AF1663" s="6"/>
      <c r="AG1663" s="6"/>
      <c r="AH1663" s="6"/>
      <c r="AI1663" s="11"/>
      <c r="AJ1663" s="11"/>
      <c r="AK1663" s="11"/>
      <c r="AL1663" s="6"/>
      <c r="AM1663" s="6"/>
      <c r="AN1663" s="6"/>
      <c r="AO1663" s="6"/>
      <c r="AP1663" s="6"/>
      <c r="AQ1663" s="6"/>
    </row>
    <row r="1664" spans="1:43" x14ac:dyDescent="0.35">
      <c r="A1664" s="10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6"/>
      <c r="AE1664" s="6"/>
      <c r="AF1664" s="6"/>
      <c r="AG1664" s="6"/>
      <c r="AH1664" s="6"/>
      <c r="AI1664" s="11"/>
      <c r="AJ1664" s="11"/>
      <c r="AK1664" s="11"/>
      <c r="AL1664" s="6"/>
      <c r="AM1664" s="6"/>
      <c r="AN1664" s="6"/>
      <c r="AO1664" s="6"/>
      <c r="AP1664" s="6"/>
      <c r="AQ1664" s="6"/>
    </row>
    <row r="1665" spans="1:43" x14ac:dyDescent="0.35">
      <c r="A1665" s="10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6"/>
      <c r="AE1665" s="6"/>
      <c r="AF1665" s="6"/>
      <c r="AG1665" s="6"/>
      <c r="AH1665" s="6"/>
      <c r="AI1665" s="11"/>
      <c r="AJ1665" s="11"/>
      <c r="AK1665" s="11"/>
      <c r="AL1665" s="6"/>
      <c r="AM1665" s="6"/>
      <c r="AN1665" s="6"/>
      <c r="AO1665" s="6"/>
      <c r="AP1665" s="6"/>
      <c r="AQ1665" s="6"/>
    </row>
    <row r="1666" spans="1:43" x14ac:dyDescent="0.35">
      <c r="A1666" s="10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6"/>
      <c r="AE1666" s="6"/>
      <c r="AF1666" s="6"/>
      <c r="AG1666" s="6"/>
      <c r="AH1666" s="6"/>
      <c r="AI1666" s="11"/>
      <c r="AJ1666" s="11"/>
      <c r="AK1666" s="11"/>
      <c r="AL1666" s="6"/>
      <c r="AM1666" s="6"/>
      <c r="AN1666" s="6"/>
      <c r="AO1666" s="6"/>
      <c r="AP1666" s="6"/>
      <c r="AQ1666" s="6"/>
    </row>
    <row r="1667" spans="1:43" x14ac:dyDescent="0.35">
      <c r="A1667" s="10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6"/>
      <c r="AE1667" s="6"/>
      <c r="AF1667" s="6"/>
      <c r="AG1667" s="6"/>
      <c r="AH1667" s="6"/>
      <c r="AI1667" s="11"/>
      <c r="AJ1667" s="11"/>
      <c r="AK1667" s="11"/>
      <c r="AL1667" s="6"/>
      <c r="AM1667" s="6"/>
      <c r="AN1667" s="6"/>
      <c r="AO1667" s="6"/>
      <c r="AP1667" s="6"/>
      <c r="AQ1667" s="6"/>
    </row>
    <row r="1668" spans="1:43" x14ac:dyDescent="0.35">
      <c r="A1668" s="10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6"/>
      <c r="AE1668" s="6"/>
      <c r="AF1668" s="6"/>
      <c r="AG1668" s="6"/>
      <c r="AH1668" s="6"/>
      <c r="AI1668" s="11"/>
      <c r="AJ1668" s="11"/>
      <c r="AK1668" s="11"/>
      <c r="AL1668" s="6"/>
      <c r="AM1668" s="6"/>
      <c r="AN1668" s="6"/>
      <c r="AO1668" s="6"/>
      <c r="AP1668" s="6"/>
      <c r="AQ1668" s="6"/>
    </row>
    <row r="1669" spans="1:43" x14ac:dyDescent="0.35">
      <c r="A1669" s="10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6"/>
      <c r="AE1669" s="6"/>
      <c r="AF1669" s="6"/>
      <c r="AG1669" s="6"/>
      <c r="AH1669" s="6"/>
      <c r="AI1669" s="11"/>
      <c r="AJ1669" s="11"/>
      <c r="AK1669" s="11"/>
      <c r="AL1669" s="6"/>
      <c r="AM1669" s="6"/>
      <c r="AN1669" s="6"/>
      <c r="AO1669" s="6"/>
      <c r="AP1669" s="6"/>
      <c r="AQ1669" s="6"/>
    </row>
    <row r="1670" spans="1:43" x14ac:dyDescent="0.35">
      <c r="A1670" s="10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6"/>
      <c r="AE1670" s="6"/>
      <c r="AF1670" s="6"/>
      <c r="AG1670" s="6"/>
      <c r="AH1670" s="6"/>
      <c r="AI1670" s="11"/>
      <c r="AJ1670" s="11"/>
      <c r="AK1670" s="11"/>
      <c r="AL1670" s="6"/>
      <c r="AM1670" s="6"/>
      <c r="AN1670" s="6"/>
      <c r="AO1670" s="6"/>
      <c r="AP1670" s="6"/>
      <c r="AQ1670" s="6"/>
    </row>
    <row r="1671" spans="1:43" x14ac:dyDescent="0.35">
      <c r="A1671" s="10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6"/>
      <c r="AE1671" s="6"/>
      <c r="AF1671" s="6"/>
      <c r="AG1671" s="6"/>
      <c r="AH1671" s="6"/>
      <c r="AI1671" s="11"/>
      <c r="AJ1671" s="11"/>
      <c r="AK1671" s="11"/>
      <c r="AL1671" s="6"/>
      <c r="AM1671" s="6"/>
      <c r="AN1671" s="6"/>
      <c r="AO1671" s="6"/>
      <c r="AP1671" s="6"/>
      <c r="AQ1671" s="6"/>
    </row>
    <row r="1672" spans="1:43" x14ac:dyDescent="0.35">
      <c r="A1672" s="10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6"/>
      <c r="AE1672" s="6"/>
      <c r="AF1672" s="6"/>
      <c r="AG1672" s="6"/>
      <c r="AH1672" s="6"/>
      <c r="AI1672" s="11"/>
      <c r="AJ1672" s="11"/>
      <c r="AK1672" s="11"/>
      <c r="AL1672" s="6"/>
      <c r="AM1672" s="6"/>
      <c r="AN1672" s="6"/>
      <c r="AO1672" s="6"/>
      <c r="AP1672" s="6"/>
      <c r="AQ1672" s="6"/>
    </row>
    <row r="1673" spans="1:43" x14ac:dyDescent="0.35">
      <c r="A1673" s="10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6"/>
      <c r="AE1673" s="6"/>
      <c r="AF1673" s="6"/>
      <c r="AG1673" s="6"/>
      <c r="AH1673" s="6"/>
      <c r="AI1673" s="11"/>
      <c r="AJ1673" s="11"/>
      <c r="AK1673" s="11"/>
      <c r="AL1673" s="6"/>
      <c r="AM1673" s="6"/>
      <c r="AN1673" s="6"/>
      <c r="AO1673" s="6"/>
      <c r="AP1673" s="6"/>
      <c r="AQ1673" s="6"/>
    </row>
    <row r="1674" spans="1:43" x14ac:dyDescent="0.35">
      <c r="A1674" s="10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6"/>
      <c r="AE1674" s="6"/>
      <c r="AF1674" s="6"/>
      <c r="AG1674" s="6"/>
      <c r="AH1674" s="6"/>
      <c r="AI1674" s="11"/>
      <c r="AJ1674" s="11"/>
      <c r="AK1674" s="11"/>
      <c r="AL1674" s="6"/>
      <c r="AM1674" s="6"/>
      <c r="AN1674" s="6"/>
      <c r="AO1674" s="6"/>
      <c r="AP1674" s="6"/>
      <c r="AQ1674" s="6"/>
    </row>
    <row r="1675" spans="1:43" x14ac:dyDescent="0.35">
      <c r="A1675" s="10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6"/>
      <c r="AE1675" s="6"/>
      <c r="AF1675" s="6"/>
      <c r="AG1675" s="6"/>
      <c r="AH1675" s="6"/>
      <c r="AI1675" s="11"/>
      <c r="AJ1675" s="11"/>
      <c r="AK1675" s="11"/>
      <c r="AL1675" s="6"/>
      <c r="AM1675" s="6"/>
      <c r="AN1675" s="6"/>
      <c r="AO1675" s="6"/>
      <c r="AP1675" s="6"/>
      <c r="AQ1675" s="6"/>
    </row>
    <row r="1676" spans="1:43" x14ac:dyDescent="0.35">
      <c r="A1676" s="10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6"/>
      <c r="AE1676" s="6"/>
      <c r="AF1676" s="6"/>
      <c r="AG1676" s="6"/>
      <c r="AH1676" s="6"/>
      <c r="AI1676" s="11"/>
      <c r="AJ1676" s="11"/>
      <c r="AK1676" s="11"/>
      <c r="AL1676" s="6"/>
      <c r="AM1676" s="6"/>
      <c r="AN1676" s="6"/>
      <c r="AO1676" s="6"/>
      <c r="AP1676" s="6"/>
      <c r="AQ1676" s="6"/>
    </row>
    <row r="1677" spans="1:43" x14ac:dyDescent="0.35">
      <c r="A1677" s="10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6"/>
      <c r="AE1677" s="6"/>
      <c r="AF1677" s="6"/>
      <c r="AG1677" s="6"/>
      <c r="AH1677" s="6"/>
      <c r="AI1677" s="11"/>
      <c r="AJ1677" s="11"/>
      <c r="AK1677" s="11"/>
      <c r="AL1677" s="6"/>
      <c r="AM1677" s="6"/>
      <c r="AN1677" s="6"/>
      <c r="AO1677" s="6"/>
      <c r="AP1677" s="6"/>
      <c r="AQ1677" s="6"/>
    </row>
    <row r="1678" spans="1:43" x14ac:dyDescent="0.35">
      <c r="A1678" s="10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6"/>
      <c r="AE1678" s="6"/>
      <c r="AF1678" s="6"/>
      <c r="AG1678" s="6"/>
      <c r="AH1678" s="6"/>
      <c r="AI1678" s="11"/>
      <c r="AJ1678" s="11"/>
      <c r="AK1678" s="11"/>
      <c r="AL1678" s="6"/>
      <c r="AM1678" s="6"/>
      <c r="AN1678" s="6"/>
      <c r="AO1678" s="6"/>
      <c r="AP1678" s="6"/>
      <c r="AQ1678" s="6"/>
    </row>
    <row r="1679" spans="1:43" x14ac:dyDescent="0.35">
      <c r="A1679" s="10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6"/>
      <c r="AE1679" s="6"/>
      <c r="AF1679" s="6"/>
      <c r="AG1679" s="6"/>
      <c r="AH1679" s="6"/>
      <c r="AI1679" s="11"/>
      <c r="AJ1679" s="11"/>
      <c r="AK1679" s="11"/>
      <c r="AL1679" s="6"/>
      <c r="AM1679" s="6"/>
      <c r="AN1679" s="6"/>
      <c r="AO1679" s="6"/>
      <c r="AP1679" s="6"/>
      <c r="AQ1679" s="6"/>
    </row>
    <row r="1680" spans="1:43" x14ac:dyDescent="0.35">
      <c r="A1680" s="10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6"/>
      <c r="AE1680" s="6"/>
      <c r="AF1680" s="6"/>
      <c r="AG1680" s="6"/>
      <c r="AH1680" s="6"/>
      <c r="AI1680" s="11"/>
      <c r="AJ1680" s="11"/>
      <c r="AK1680" s="11"/>
      <c r="AL1680" s="6"/>
      <c r="AM1680" s="6"/>
      <c r="AN1680" s="6"/>
      <c r="AO1680" s="6"/>
      <c r="AP1680" s="6"/>
      <c r="AQ1680" s="6"/>
    </row>
    <row r="1681" spans="1:43" x14ac:dyDescent="0.35">
      <c r="A1681" s="10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6"/>
      <c r="AE1681" s="6"/>
      <c r="AF1681" s="6"/>
      <c r="AG1681" s="6"/>
      <c r="AH1681" s="6"/>
      <c r="AI1681" s="11"/>
      <c r="AJ1681" s="11"/>
      <c r="AK1681" s="11"/>
      <c r="AL1681" s="6"/>
      <c r="AM1681" s="6"/>
      <c r="AN1681" s="6"/>
      <c r="AO1681" s="6"/>
      <c r="AP1681" s="6"/>
      <c r="AQ1681" s="6"/>
    </row>
    <row r="1682" spans="1:43" x14ac:dyDescent="0.35">
      <c r="A1682" s="10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6"/>
      <c r="AE1682" s="6"/>
      <c r="AF1682" s="6"/>
      <c r="AG1682" s="6"/>
      <c r="AH1682" s="6"/>
      <c r="AI1682" s="11"/>
      <c r="AJ1682" s="11"/>
      <c r="AK1682" s="11"/>
      <c r="AL1682" s="6"/>
      <c r="AM1682" s="6"/>
      <c r="AN1682" s="6"/>
      <c r="AO1682" s="6"/>
      <c r="AP1682" s="6"/>
      <c r="AQ1682" s="6"/>
    </row>
    <row r="1683" spans="1:43" x14ac:dyDescent="0.35">
      <c r="A1683" s="10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6"/>
      <c r="AE1683" s="6"/>
      <c r="AF1683" s="6"/>
      <c r="AG1683" s="6"/>
      <c r="AH1683" s="6"/>
      <c r="AI1683" s="11"/>
      <c r="AJ1683" s="11"/>
      <c r="AK1683" s="11"/>
      <c r="AL1683" s="6"/>
      <c r="AM1683" s="6"/>
      <c r="AN1683" s="6"/>
      <c r="AO1683" s="6"/>
      <c r="AP1683" s="6"/>
      <c r="AQ1683" s="6"/>
    </row>
    <row r="1684" spans="1:43" x14ac:dyDescent="0.35">
      <c r="A1684" s="10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6"/>
      <c r="AE1684" s="6"/>
      <c r="AF1684" s="6"/>
      <c r="AG1684" s="6"/>
      <c r="AH1684" s="6"/>
      <c r="AI1684" s="11"/>
      <c r="AJ1684" s="11"/>
      <c r="AK1684" s="11"/>
      <c r="AL1684" s="6"/>
      <c r="AM1684" s="6"/>
      <c r="AN1684" s="6"/>
      <c r="AO1684" s="6"/>
      <c r="AP1684" s="6"/>
      <c r="AQ1684" s="6"/>
    </row>
    <row r="1685" spans="1:43" x14ac:dyDescent="0.35">
      <c r="A1685" s="10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6"/>
      <c r="AE1685" s="6"/>
      <c r="AF1685" s="6"/>
      <c r="AG1685" s="6"/>
      <c r="AH1685" s="6"/>
      <c r="AI1685" s="11"/>
      <c r="AJ1685" s="11"/>
      <c r="AK1685" s="11"/>
      <c r="AL1685" s="6"/>
      <c r="AM1685" s="6"/>
      <c r="AN1685" s="6"/>
      <c r="AO1685" s="6"/>
      <c r="AP1685" s="6"/>
      <c r="AQ1685" s="6"/>
    </row>
    <row r="1686" spans="1:43" x14ac:dyDescent="0.35">
      <c r="A1686" s="10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6"/>
      <c r="AE1686" s="6"/>
      <c r="AF1686" s="6"/>
      <c r="AG1686" s="6"/>
      <c r="AH1686" s="6"/>
      <c r="AI1686" s="11"/>
      <c r="AJ1686" s="11"/>
      <c r="AK1686" s="11"/>
      <c r="AL1686" s="6"/>
      <c r="AM1686" s="6"/>
      <c r="AN1686" s="6"/>
      <c r="AO1686" s="6"/>
      <c r="AP1686" s="6"/>
      <c r="AQ1686" s="6"/>
    </row>
    <row r="1687" spans="1:43" x14ac:dyDescent="0.35">
      <c r="A1687" s="10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6"/>
      <c r="AE1687" s="6"/>
      <c r="AF1687" s="6"/>
      <c r="AG1687" s="6"/>
      <c r="AH1687" s="6"/>
      <c r="AI1687" s="11"/>
      <c r="AJ1687" s="11"/>
      <c r="AK1687" s="11"/>
      <c r="AL1687" s="6"/>
      <c r="AM1687" s="6"/>
      <c r="AN1687" s="6"/>
      <c r="AO1687" s="6"/>
      <c r="AP1687" s="6"/>
      <c r="AQ1687" s="6"/>
    </row>
    <row r="1688" spans="1:43" x14ac:dyDescent="0.35">
      <c r="A1688" s="10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6"/>
      <c r="AE1688" s="6"/>
      <c r="AF1688" s="6"/>
      <c r="AG1688" s="6"/>
      <c r="AH1688" s="6"/>
      <c r="AI1688" s="11"/>
      <c r="AJ1688" s="11"/>
      <c r="AK1688" s="11"/>
      <c r="AL1688" s="6"/>
      <c r="AM1688" s="6"/>
      <c r="AN1688" s="6"/>
      <c r="AO1688" s="6"/>
      <c r="AP1688" s="6"/>
      <c r="AQ1688" s="6"/>
    </row>
    <row r="1689" spans="1:43" x14ac:dyDescent="0.35">
      <c r="A1689" s="10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6"/>
      <c r="AE1689" s="6"/>
      <c r="AF1689" s="6"/>
      <c r="AG1689" s="6"/>
      <c r="AH1689" s="6"/>
      <c r="AI1689" s="11"/>
      <c r="AJ1689" s="11"/>
      <c r="AK1689" s="11"/>
      <c r="AL1689" s="6"/>
      <c r="AM1689" s="6"/>
      <c r="AN1689" s="6"/>
      <c r="AO1689" s="6"/>
      <c r="AP1689" s="6"/>
      <c r="AQ1689" s="6"/>
    </row>
    <row r="1690" spans="1:43" x14ac:dyDescent="0.35">
      <c r="A1690" s="10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6"/>
      <c r="AE1690" s="6"/>
      <c r="AF1690" s="6"/>
      <c r="AG1690" s="6"/>
      <c r="AH1690" s="6"/>
      <c r="AI1690" s="11"/>
      <c r="AJ1690" s="11"/>
      <c r="AK1690" s="11"/>
      <c r="AL1690" s="6"/>
      <c r="AM1690" s="6"/>
      <c r="AN1690" s="6"/>
      <c r="AO1690" s="6"/>
      <c r="AP1690" s="6"/>
      <c r="AQ1690" s="6"/>
    </row>
    <row r="1691" spans="1:43" x14ac:dyDescent="0.35">
      <c r="A1691" s="10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6"/>
      <c r="AE1691" s="6"/>
      <c r="AF1691" s="6"/>
      <c r="AG1691" s="6"/>
      <c r="AH1691" s="6"/>
      <c r="AI1691" s="11"/>
      <c r="AJ1691" s="11"/>
      <c r="AK1691" s="11"/>
      <c r="AL1691" s="6"/>
      <c r="AM1691" s="6"/>
      <c r="AN1691" s="6"/>
      <c r="AO1691" s="6"/>
      <c r="AP1691" s="6"/>
      <c r="AQ1691" s="6"/>
    </row>
    <row r="1692" spans="1:43" x14ac:dyDescent="0.35">
      <c r="A1692" s="10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6"/>
      <c r="AE1692" s="6"/>
      <c r="AF1692" s="6"/>
      <c r="AG1692" s="6"/>
      <c r="AH1692" s="6"/>
      <c r="AI1692" s="11"/>
      <c r="AJ1692" s="11"/>
      <c r="AK1692" s="11"/>
      <c r="AL1692" s="6"/>
      <c r="AM1692" s="6"/>
      <c r="AN1692" s="6"/>
      <c r="AO1692" s="6"/>
      <c r="AP1692" s="6"/>
      <c r="AQ1692" s="6"/>
    </row>
    <row r="1693" spans="1:43" x14ac:dyDescent="0.35">
      <c r="A1693" s="10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6"/>
      <c r="AE1693" s="6"/>
      <c r="AF1693" s="6"/>
      <c r="AG1693" s="6"/>
      <c r="AH1693" s="6"/>
      <c r="AI1693" s="11"/>
      <c r="AJ1693" s="11"/>
      <c r="AK1693" s="11"/>
      <c r="AL1693" s="6"/>
      <c r="AM1693" s="6"/>
      <c r="AN1693" s="6"/>
      <c r="AO1693" s="6"/>
      <c r="AP1693" s="6"/>
      <c r="AQ1693" s="6"/>
    </row>
    <row r="1694" spans="1:43" x14ac:dyDescent="0.35">
      <c r="A1694" s="10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6"/>
      <c r="AE1694" s="6"/>
      <c r="AF1694" s="6"/>
      <c r="AG1694" s="6"/>
      <c r="AH1694" s="6"/>
      <c r="AI1694" s="11"/>
      <c r="AJ1694" s="11"/>
      <c r="AK1694" s="11"/>
      <c r="AL1694" s="6"/>
      <c r="AM1694" s="6"/>
      <c r="AN1694" s="6"/>
      <c r="AO1694" s="6"/>
      <c r="AP1694" s="6"/>
      <c r="AQ1694" s="6"/>
    </row>
    <row r="1695" spans="1:43" x14ac:dyDescent="0.35">
      <c r="A1695" s="10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6"/>
      <c r="AE1695" s="6"/>
      <c r="AF1695" s="6"/>
      <c r="AG1695" s="6"/>
      <c r="AH1695" s="6"/>
      <c r="AI1695" s="11"/>
      <c r="AJ1695" s="11"/>
      <c r="AK1695" s="11"/>
      <c r="AL1695" s="6"/>
      <c r="AM1695" s="6"/>
      <c r="AN1695" s="6"/>
      <c r="AO1695" s="6"/>
      <c r="AP1695" s="6"/>
      <c r="AQ1695" s="6"/>
    </row>
    <row r="1696" spans="1:43" x14ac:dyDescent="0.35">
      <c r="A1696" s="10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6"/>
      <c r="AE1696" s="6"/>
      <c r="AF1696" s="6"/>
      <c r="AG1696" s="6"/>
      <c r="AH1696" s="6"/>
      <c r="AI1696" s="11"/>
      <c r="AJ1696" s="11"/>
      <c r="AK1696" s="11"/>
      <c r="AL1696" s="6"/>
      <c r="AM1696" s="6"/>
      <c r="AN1696" s="6"/>
      <c r="AO1696" s="6"/>
      <c r="AP1696" s="6"/>
      <c r="AQ1696" s="6"/>
    </row>
    <row r="1697" spans="1:43" x14ac:dyDescent="0.35">
      <c r="A1697" s="10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6"/>
      <c r="AE1697" s="6"/>
      <c r="AF1697" s="6"/>
      <c r="AG1697" s="6"/>
      <c r="AH1697" s="6"/>
      <c r="AI1697" s="11"/>
      <c r="AJ1697" s="11"/>
      <c r="AK1697" s="11"/>
      <c r="AL1697" s="6"/>
      <c r="AM1697" s="6"/>
      <c r="AN1697" s="6"/>
      <c r="AO1697" s="6"/>
      <c r="AP1697" s="6"/>
      <c r="AQ1697" s="6"/>
    </row>
    <row r="1698" spans="1:43" x14ac:dyDescent="0.35">
      <c r="A1698" s="10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6"/>
      <c r="AE1698" s="6"/>
      <c r="AF1698" s="6"/>
      <c r="AG1698" s="6"/>
      <c r="AH1698" s="6"/>
      <c r="AI1698" s="11"/>
      <c r="AJ1698" s="11"/>
      <c r="AK1698" s="11"/>
      <c r="AL1698" s="6"/>
      <c r="AM1698" s="6"/>
      <c r="AN1698" s="6"/>
      <c r="AO1698" s="6"/>
      <c r="AP1698" s="6"/>
      <c r="AQ1698" s="6"/>
    </row>
    <row r="1699" spans="1:43" x14ac:dyDescent="0.35">
      <c r="A1699" s="10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6"/>
      <c r="AE1699" s="6"/>
      <c r="AF1699" s="6"/>
      <c r="AG1699" s="6"/>
      <c r="AH1699" s="6"/>
      <c r="AI1699" s="11"/>
      <c r="AJ1699" s="11"/>
      <c r="AK1699" s="11"/>
      <c r="AL1699" s="6"/>
      <c r="AM1699" s="6"/>
      <c r="AN1699" s="6"/>
      <c r="AO1699" s="6"/>
      <c r="AP1699" s="6"/>
      <c r="AQ1699" s="6"/>
    </row>
    <row r="1700" spans="1:43" x14ac:dyDescent="0.35">
      <c r="A1700" s="10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6"/>
      <c r="AE1700" s="6"/>
      <c r="AF1700" s="6"/>
      <c r="AG1700" s="6"/>
      <c r="AH1700" s="6"/>
      <c r="AI1700" s="11"/>
      <c r="AJ1700" s="11"/>
      <c r="AK1700" s="11"/>
      <c r="AL1700" s="6"/>
      <c r="AM1700" s="6"/>
      <c r="AN1700" s="6"/>
      <c r="AO1700" s="6"/>
      <c r="AP1700" s="6"/>
      <c r="AQ1700" s="6"/>
    </row>
    <row r="1701" spans="1:43" x14ac:dyDescent="0.35">
      <c r="A1701" s="10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6"/>
      <c r="AE1701" s="6"/>
      <c r="AF1701" s="6"/>
      <c r="AG1701" s="6"/>
      <c r="AH1701" s="6"/>
      <c r="AI1701" s="11"/>
      <c r="AJ1701" s="11"/>
      <c r="AK1701" s="11"/>
      <c r="AL1701" s="6"/>
      <c r="AM1701" s="6"/>
      <c r="AN1701" s="6"/>
      <c r="AO1701" s="6"/>
      <c r="AP1701" s="6"/>
      <c r="AQ1701" s="6"/>
    </row>
    <row r="1702" spans="1:43" x14ac:dyDescent="0.35">
      <c r="A1702" s="10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6"/>
      <c r="AE1702" s="6"/>
      <c r="AF1702" s="6"/>
      <c r="AG1702" s="6"/>
      <c r="AH1702" s="6"/>
      <c r="AI1702" s="11"/>
      <c r="AJ1702" s="11"/>
      <c r="AK1702" s="11"/>
      <c r="AL1702" s="6"/>
      <c r="AM1702" s="6"/>
      <c r="AN1702" s="6"/>
      <c r="AO1702" s="6"/>
      <c r="AP1702" s="6"/>
      <c r="AQ1702" s="6"/>
    </row>
    <row r="1703" spans="1:43" x14ac:dyDescent="0.35">
      <c r="A1703" s="10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6"/>
      <c r="AE1703" s="6"/>
      <c r="AF1703" s="6"/>
      <c r="AG1703" s="6"/>
      <c r="AH1703" s="6"/>
      <c r="AI1703" s="11"/>
      <c r="AJ1703" s="11"/>
      <c r="AK1703" s="11"/>
      <c r="AL1703" s="6"/>
      <c r="AM1703" s="6"/>
      <c r="AN1703" s="6"/>
      <c r="AO1703" s="6"/>
      <c r="AP1703" s="6"/>
      <c r="AQ1703" s="6"/>
    </row>
    <row r="1704" spans="1:43" x14ac:dyDescent="0.35">
      <c r="A1704" s="10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6"/>
      <c r="AE1704" s="6"/>
      <c r="AF1704" s="6"/>
      <c r="AG1704" s="6"/>
      <c r="AH1704" s="6"/>
      <c r="AI1704" s="11"/>
      <c r="AJ1704" s="11"/>
      <c r="AK1704" s="11"/>
      <c r="AL1704" s="6"/>
      <c r="AM1704" s="6"/>
      <c r="AN1704" s="6"/>
      <c r="AO1704" s="6"/>
      <c r="AP1704" s="6"/>
      <c r="AQ1704" s="6"/>
    </row>
    <row r="1705" spans="1:43" x14ac:dyDescent="0.35">
      <c r="A1705" s="10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6"/>
      <c r="AE1705" s="6"/>
      <c r="AF1705" s="6"/>
      <c r="AG1705" s="6"/>
      <c r="AH1705" s="6"/>
      <c r="AI1705" s="11"/>
      <c r="AJ1705" s="11"/>
      <c r="AK1705" s="11"/>
      <c r="AL1705" s="6"/>
      <c r="AM1705" s="6"/>
      <c r="AN1705" s="6"/>
      <c r="AO1705" s="6"/>
      <c r="AP1705" s="6"/>
      <c r="AQ1705" s="6"/>
    </row>
    <row r="1706" spans="1:43" x14ac:dyDescent="0.35">
      <c r="A1706" s="10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6"/>
      <c r="AE1706" s="6"/>
      <c r="AF1706" s="6"/>
      <c r="AG1706" s="6"/>
      <c r="AH1706" s="6"/>
      <c r="AI1706" s="11"/>
      <c r="AJ1706" s="11"/>
      <c r="AK1706" s="11"/>
      <c r="AL1706" s="6"/>
      <c r="AM1706" s="6"/>
      <c r="AN1706" s="6"/>
      <c r="AO1706" s="6"/>
      <c r="AP1706" s="6"/>
      <c r="AQ1706" s="6"/>
    </row>
    <row r="1707" spans="1:43" x14ac:dyDescent="0.35">
      <c r="A1707" s="10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6"/>
      <c r="AE1707" s="6"/>
      <c r="AF1707" s="6"/>
      <c r="AG1707" s="6"/>
      <c r="AH1707" s="6"/>
      <c r="AI1707" s="11"/>
      <c r="AJ1707" s="11"/>
      <c r="AK1707" s="11"/>
      <c r="AL1707" s="6"/>
      <c r="AM1707" s="6"/>
      <c r="AN1707" s="6"/>
      <c r="AO1707" s="6"/>
      <c r="AP1707" s="6"/>
      <c r="AQ1707" s="6"/>
    </row>
    <row r="1708" spans="1:43" x14ac:dyDescent="0.35">
      <c r="A1708" s="10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6"/>
      <c r="AE1708" s="6"/>
      <c r="AF1708" s="6"/>
      <c r="AG1708" s="6"/>
      <c r="AH1708" s="6"/>
      <c r="AI1708" s="11"/>
      <c r="AJ1708" s="11"/>
      <c r="AK1708" s="11"/>
      <c r="AL1708" s="6"/>
      <c r="AM1708" s="6"/>
      <c r="AN1708" s="6"/>
      <c r="AO1708" s="6"/>
      <c r="AP1708" s="6"/>
      <c r="AQ1708" s="6"/>
    </row>
    <row r="1709" spans="1:43" x14ac:dyDescent="0.35">
      <c r="A1709" s="10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6"/>
      <c r="AE1709" s="6"/>
      <c r="AF1709" s="6"/>
      <c r="AG1709" s="6"/>
      <c r="AH1709" s="6"/>
      <c r="AI1709" s="11"/>
      <c r="AJ1709" s="11"/>
      <c r="AK1709" s="11"/>
      <c r="AL1709" s="6"/>
      <c r="AM1709" s="6"/>
      <c r="AN1709" s="6"/>
      <c r="AO1709" s="6"/>
      <c r="AP1709" s="6"/>
      <c r="AQ1709" s="6"/>
    </row>
    <row r="1710" spans="1:43" x14ac:dyDescent="0.35">
      <c r="A1710" s="10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6"/>
      <c r="AE1710" s="6"/>
      <c r="AF1710" s="6"/>
      <c r="AG1710" s="6"/>
      <c r="AH1710" s="6"/>
      <c r="AI1710" s="11"/>
      <c r="AJ1710" s="11"/>
      <c r="AK1710" s="11"/>
      <c r="AL1710" s="6"/>
      <c r="AM1710" s="6"/>
      <c r="AN1710" s="6"/>
      <c r="AO1710" s="6"/>
      <c r="AP1710" s="6"/>
      <c r="AQ1710" s="6"/>
    </row>
    <row r="1711" spans="1:43" x14ac:dyDescent="0.35">
      <c r="A1711" s="10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6"/>
      <c r="AE1711" s="6"/>
      <c r="AF1711" s="6"/>
      <c r="AG1711" s="6"/>
      <c r="AH1711" s="6"/>
      <c r="AI1711" s="11"/>
      <c r="AJ1711" s="11"/>
      <c r="AK1711" s="11"/>
      <c r="AL1711" s="6"/>
      <c r="AM1711" s="6"/>
      <c r="AN1711" s="6"/>
      <c r="AO1711" s="6"/>
      <c r="AP1711" s="6"/>
      <c r="AQ1711" s="6"/>
    </row>
    <row r="1712" spans="1:43" x14ac:dyDescent="0.35">
      <c r="A1712" s="10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6"/>
      <c r="AE1712" s="6"/>
      <c r="AF1712" s="6"/>
      <c r="AG1712" s="6"/>
      <c r="AH1712" s="6"/>
      <c r="AI1712" s="11"/>
      <c r="AJ1712" s="11"/>
      <c r="AK1712" s="11"/>
      <c r="AL1712" s="6"/>
      <c r="AM1712" s="6"/>
      <c r="AN1712" s="6"/>
      <c r="AO1712" s="6"/>
      <c r="AP1712" s="6"/>
      <c r="AQ1712" s="6"/>
    </row>
    <row r="1713" spans="1:43" x14ac:dyDescent="0.35">
      <c r="A1713" s="10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6"/>
      <c r="AE1713" s="6"/>
      <c r="AF1713" s="6"/>
      <c r="AG1713" s="6"/>
      <c r="AH1713" s="6"/>
      <c r="AI1713" s="11"/>
      <c r="AJ1713" s="11"/>
      <c r="AK1713" s="11"/>
      <c r="AL1713" s="6"/>
      <c r="AM1713" s="6"/>
      <c r="AN1713" s="6"/>
      <c r="AO1713" s="6"/>
      <c r="AP1713" s="6"/>
      <c r="AQ1713" s="6"/>
    </row>
    <row r="1714" spans="1:43" x14ac:dyDescent="0.35">
      <c r="A1714" s="10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6"/>
      <c r="AE1714" s="6"/>
      <c r="AF1714" s="6"/>
      <c r="AG1714" s="6"/>
      <c r="AH1714" s="6"/>
      <c r="AI1714" s="11"/>
      <c r="AJ1714" s="11"/>
      <c r="AK1714" s="11"/>
      <c r="AL1714" s="6"/>
      <c r="AM1714" s="6"/>
      <c r="AN1714" s="6"/>
      <c r="AO1714" s="6"/>
      <c r="AP1714" s="6"/>
      <c r="AQ1714" s="6"/>
    </row>
    <row r="1715" spans="1:43" x14ac:dyDescent="0.35">
      <c r="A1715" s="10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6"/>
      <c r="AE1715" s="6"/>
      <c r="AF1715" s="6"/>
      <c r="AG1715" s="6"/>
      <c r="AH1715" s="6"/>
      <c r="AI1715" s="11"/>
      <c r="AJ1715" s="11"/>
      <c r="AK1715" s="11"/>
      <c r="AL1715" s="6"/>
      <c r="AM1715" s="6"/>
      <c r="AN1715" s="6"/>
      <c r="AO1715" s="6"/>
      <c r="AP1715" s="6"/>
      <c r="AQ1715" s="6"/>
    </row>
    <row r="1716" spans="1:43" x14ac:dyDescent="0.35">
      <c r="A1716" s="10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6"/>
      <c r="AE1716" s="6"/>
      <c r="AF1716" s="6"/>
      <c r="AG1716" s="6"/>
      <c r="AH1716" s="6"/>
      <c r="AI1716" s="11"/>
      <c r="AJ1716" s="11"/>
      <c r="AK1716" s="11"/>
      <c r="AL1716" s="6"/>
      <c r="AM1716" s="6"/>
      <c r="AN1716" s="6"/>
      <c r="AO1716" s="6"/>
      <c r="AP1716" s="6"/>
      <c r="AQ1716" s="6"/>
    </row>
    <row r="1717" spans="1:43" x14ac:dyDescent="0.35">
      <c r="A1717" s="10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6"/>
      <c r="AE1717" s="6"/>
      <c r="AF1717" s="6"/>
      <c r="AG1717" s="6"/>
      <c r="AH1717" s="6"/>
      <c r="AI1717" s="11"/>
      <c r="AJ1717" s="11"/>
      <c r="AK1717" s="11"/>
      <c r="AL1717" s="6"/>
      <c r="AM1717" s="6"/>
      <c r="AN1717" s="6"/>
      <c r="AO1717" s="6"/>
      <c r="AP1717" s="6"/>
      <c r="AQ1717" s="6"/>
    </row>
    <row r="1718" spans="1:43" x14ac:dyDescent="0.35">
      <c r="A1718" s="10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6"/>
      <c r="AE1718" s="6"/>
      <c r="AF1718" s="6"/>
      <c r="AG1718" s="6"/>
      <c r="AH1718" s="6"/>
      <c r="AI1718" s="11"/>
      <c r="AJ1718" s="11"/>
      <c r="AK1718" s="11"/>
      <c r="AL1718" s="6"/>
      <c r="AM1718" s="6"/>
      <c r="AN1718" s="6"/>
      <c r="AO1718" s="6"/>
      <c r="AP1718" s="6"/>
      <c r="AQ1718" s="6"/>
    </row>
    <row r="1719" spans="1:43" x14ac:dyDescent="0.35">
      <c r="A1719" s="10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6"/>
      <c r="AE1719" s="6"/>
      <c r="AF1719" s="6"/>
      <c r="AG1719" s="6"/>
      <c r="AH1719" s="6"/>
      <c r="AI1719" s="11"/>
      <c r="AJ1719" s="11"/>
      <c r="AK1719" s="11"/>
      <c r="AL1719" s="6"/>
      <c r="AM1719" s="6"/>
      <c r="AN1719" s="6"/>
      <c r="AO1719" s="6"/>
      <c r="AP1719" s="6"/>
      <c r="AQ1719" s="6"/>
    </row>
    <row r="1720" spans="1:43" x14ac:dyDescent="0.35">
      <c r="A1720" s="10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6"/>
      <c r="AE1720" s="6"/>
      <c r="AF1720" s="6"/>
      <c r="AG1720" s="6"/>
      <c r="AH1720" s="6"/>
      <c r="AI1720" s="11"/>
      <c r="AJ1720" s="11"/>
      <c r="AK1720" s="11"/>
      <c r="AL1720" s="6"/>
      <c r="AM1720" s="6"/>
      <c r="AN1720" s="6"/>
      <c r="AO1720" s="6"/>
      <c r="AP1720" s="6"/>
      <c r="AQ1720" s="6"/>
    </row>
    <row r="1721" spans="1:43" x14ac:dyDescent="0.35">
      <c r="A1721" s="10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6"/>
      <c r="AE1721" s="6"/>
      <c r="AF1721" s="6"/>
      <c r="AG1721" s="6"/>
      <c r="AH1721" s="6"/>
      <c r="AI1721" s="11"/>
      <c r="AJ1721" s="11"/>
      <c r="AK1721" s="11"/>
      <c r="AL1721" s="6"/>
      <c r="AM1721" s="6"/>
      <c r="AN1721" s="6"/>
      <c r="AO1721" s="6"/>
      <c r="AP1721" s="6"/>
      <c r="AQ1721" s="6"/>
    </row>
    <row r="1722" spans="1:43" x14ac:dyDescent="0.35">
      <c r="A1722" s="10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6"/>
      <c r="AE1722" s="6"/>
      <c r="AF1722" s="6"/>
      <c r="AG1722" s="6"/>
      <c r="AH1722" s="6"/>
      <c r="AI1722" s="11"/>
      <c r="AJ1722" s="11"/>
      <c r="AK1722" s="11"/>
      <c r="AL1722" s="6"/>
      <c r="AM1722" s="6"/>
      <c r="AN1722" s="6"/>
      <c r="AO1722" s="6"/>
      <c r="AP1722" s="6"/>
      <c r="AQ1722" s="6"/>
    </row>
    <row r="1723" spans="1:43" x14ac:dyDescent="0.35">
      <c r="A1723" s="10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6"/>
      <c r="AE1723" s="6"/>
      <c r="AF1723" s="6"/>
      <c r="AG1723" s="6"/>
      <c r="AH1723" s="6"/>
      <c r="AI1723" s="11"/>
      <c r="AJ1723" s="11"/>
      <c r="AK1723" s="11"/>
      <c r="AL1723" s="6"/>
      <c r="AM1723" s="6"/>
      <c r="AN1723" s="6"/>
      <c r="AO1723" s="6"/>
      <c r="AP1723" s="6"/>
      <c r="AQ1723" s="6"/>
    </row>
    <row r="1724" spans="1:43" x14ac:dyDescent="0.35">
      <c r="A1724" s="10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6"/>
      <c r="AE1724" s="6"/>
      <c r="AF1724" s="6"/>
      <c r="AG1724" s="6"/>
      <c r="AH1724" s="6"/>
      <c r="AI1724" s="11"/>
      <c r="AJ1724" s="11"/>
      <c r="AK1724" s="11"/>
      <c r="AL1724" s="6"/>
      <c r="AM1724" s="6"/>
      <c r="AN1724" s="6"/>
      <c r="AO1724" s="6"/>
      <c r="AP1724" s="6"/>
      <c r="AQ1724" s="6"/>
    </row>
    <row r="1725" spans="1:43" x14ac:dyDescent="0.35">
      <c r="A1725" s="10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6"/>
      <c r="AE1725" s="6"/>
      <c r="AF1725" s="6"/>
      <c r="AG1725" s="6"/>
      <c r="AH1725" s="6"/>
      <c r="AI1725" s="11"/>
      <c r="AJ1725" s="11"/>
      <c r="AK1725" s="11"/>
      <c r="AL1725" s="6"/>
      <c r="AM1725" s="6"/>
      <c r="AN1725" s="6"/>
      <c r="AO1725" s="6"/>
      <c r="AP1725" s="6"/>
      <c r="AQ1725" s="6"/>
    </row>
    <row r="1726" spans="1:43" x14ac:dyDescent="0.35">
      <c r="A1726" s="10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6"/>
      <c r="AE1726" s="6"/>
      <c r="AF1726" s="6"/>
      <c r="AG1726" s="6"/>
      <c r="AH1726" s="6"/>
      <c r="AI1726" s="11"/>
      <c r="AJ1726" s="11"/>
      <c r="AK1726" s="11"/>
      <c r="AL1726" s="6"/>
      <c r="AM1726" s="6"/>
      <c r="AN1726" s="6"/>
      <c r="AO1726" s="6"/>
      <c r="AP1726" s="6"/>
      <c r="AQ1726" s="6"/>
    </row>
    <row r="1727" spans="1:43" x14ac:dyDescent="0.35">
      <c r="A1727" s="10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6"/>
      <c r="AE1727" s="6"/>
      <c r="AF1727" s="6"/>
      <c r="AG1727" s="6"/>
      <c r="AH1727" s="6"/>
      <c r="AI1727" s="11"/>
      <c r="AJ1727" s="11"/>
      <c r="AK1727" s="11"/>
      <c r="AL1727" s="6"/>
      <c r="AM1727" s="6"/>
      <c r="AN1727" s="6"/>
      <c r="AO1727" s="6"/>
      <c r="AP1727" s="6"/>
      <c r="AQ1727" s="6"/>
    </row>
    <row r="1728" spans="1:43" x14ac:dyDescent="0.35">
      <c r="A1728" s="10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6"/>
      <c r="AE1728" s="6"/>
      <c r="AF1728" s="6"/>
      <c r="AG1728" s="6"/>
      <c r="AH1728" s="6"/>
      <c r="AI1728" s="11"/>
      <c r="AJ1728" s="11"/>
      <c r="AK1728" s="11"/>
      <c r="AL1728" s="6"/>
      <c r="AM1728" s="6"/>
      <c r="AN1728" s="6"/>
      <c r="AO1728" s="6"/>
      <c r="AP1728" s="6"/>
      <c r="AQ1728" s="6"/>
    </row>
    <row r="1729" spans="1:43" x14ac:dyDescent="0.35">
      <c r="A1729" s="10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6"/>
      <c r="AE1729" s="6"/>
      <c r="AF1729" s="6"/>
      <c r="AG1729" s="6"/>
      <c r="AH1729" s="6"/>
      <c r="AI1729" s="11"/>
      <c r="AJ1729" s="11"/>
      <c r="AK1729" s="11"/>
      <c r="AL1729" s="6"/>
      <c r="AM1729" s="6"/>
      <c r="AN1729" s="6"/>
      <c r="AO1729" s="6"/>
      <c r="AP1729" s="6"/>
      <c r="AQ1729" s="6"/>
    </row>
    <row r="1730" spans="1:43" x14ac:dyDescent="0.35">
      <c r="A1730" s="10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6"/>
      <c r="AE1730" s="6"/>
      <c r="AF1730" s="6"/>
      <c r="AG1730" s="6"/>
      <c r="AH1730" s="6"/>
      <c r="AI1730" s="11"/>
      <c r="AJ1730" s="11"/>
      <c r="AK1730" s="11"/>
      <c r="AL1730" s="6"/>
      <c r="AM1730" s="6"/>
      <c r="AN1730" s="6"/>
      <c r="AO1730" s="6"/>
      <c r="AP1730" s="6"/>
      <c r="AQ1730" s="6"/>
    </row>
    <row r="1731" spans="1:43" x14ac:dyDescent="0.35">
      <c r="A1731" s="10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6"/>
      <c r="AE1731" s="6"/>
      <c r="AF1731" s="6"/>
      <c r="AG1731" s="6"/>
      <c r="AH1731" s="6"/>
      <c r="AI1731" s="11"/>
      <c r="AJ1731" s="11"/>
      <c r="AK1731" s="11"/>
      <c r="AL1731" s="6"/>
      <c r="AM1731" s="6"/>
      <c r="AN1731" s="6"/>
      <c r="AO1731" s="6"/>
      <c r="AP1731" s="6"/>
      <c r="AQ1731" s="6"/>
    </row>
    <row r="1732" spans="1:43" x14ac:dyDescent="0.35">
      <c r="A1732" s="10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6"/>
      <c r="AE1732" s="6"/>
      <c r="AF1732" s="6"/>
      <c r="AG1732" s="6"/>
      <c r="AH1732" s="6"/>
      <c r="AI1732" s="11"/>
      <c r="AJ1732" s="11"/>
      <c r="AK1732" s="11"/>
      <c r="AL1732" s="6"/>
      <c r="AM1732" s="6"/>
      <c r="AN1732" s="6"/>
      <c r="AO1732" s="6"/>
      <c r="AP1732" s="6"/>
      <c r="AQ1732" s="6"/>
    </row>
    <row r="1733" spans="1:43" x14ac:dyDescent="0.35">
      <c r="A1733" s="10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6"/>
      <c r="AE1733" s="6"/>
      <c r="AF1733" s="6"/>
      <c r="AG1733" s="6"/>
      <c r="AH1733" s="6"/>
      <c r="AI1733" s="11"/>
      <c r="AJ1733" s="11"/>
      <c r="AK1733" s="11"/>
      <c r="AL1733" s="6"/>
      <c r="AM1733" s="6"/>
      <c r="AN1733" s="6"/>
      <c r="AO1733" s="6"/>
      <c r="AP1733" s="6"/>
      <c r="AQ1733" s="6"/>
    </row>
    <row r="1734" spans="1:43" x14ac:dyDescent="0.35">
      <c r="A1734" s="10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6"/>
      <c r="AE1734" s="6"/>
      <c r="AF1734" s="6"/>
      <c r="AG1734" s="6"/>
      <c r="AH1734" s="6"/>
      <c r="AI1734" s="11"/>
      <c r="AJ1734" s="11"/>
      <c r="AK1734" s="11"/>
      <c r="AL1734" s="6"/>
      <c r="AM1734" s="6"/>
      <c r="AN1734" s="6"/>
      <c r="AO1734" s="6"/>
      <c r="AP1734" s="6"/>
      <c r="AQ1734" s="6"/>
    </row>
    <row r="1735" spans="1:43" x14ac:dyDescent="0.35">
      <c r="A1735" s="10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6"/>
      <c r="AE1735" s="6"/>
      <c r="AF1735" s="6"/>
      <c r="AG1735" s="6"/>
      <c r="AH1735" s="6"/>
      <c r="AI1735" s="11"/>
      <c r="AJ1735" s="11"/>
      <c r="AK1735" s="11"/>
      <c r="AL1735" s="6"/>
      <c r="AM1735" s="6"/>
      <c r="AN1735" s="6"/>
      <c r="AO1735" s="6"/>
      <c r="AP1735" s="6"/>
      <c r="AQ1735" s="6"/>
    </row>
    <row r="1736" spans="1:43" x14ac:dyDescent="0.35">
      <c r="A1736" s="10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6"/>
      <c r="AE1736" s="6"/>
      <c r="AF1736" s="6"/>
      <c r="AG1736" s="6"/>
      <c r="AH1736" s="6"/>
      <c r="AI1736" s="11"/>
      <c r="AJ1736" s="11"/>
      <c r="AK1736" s="11"/>
      <c r="AL1736" s="6"/>
      <c r="AM1736" s="6"/>
      <c r="AN1736" s="6"/>
      <c r="AO1736" s="6"/>
      <c r="AP1736" s="6"/>
      <c r="AQ1736" s="6"/>
    </row>
    <row r="1737" spans="1:43" x14ac:dyDescent="0.35">
      <c r="A1737" s="10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6"/>
      <c r="AE1737" s="6"/>
      <c r="AF1737" s="6"/>
      <c r="AG1737" s="6"/>
      <c r="AH1737" s="6"/>
      <c r="AI1737" s="11"/>
      <c r="AJ1737" s="11"/>
      <c r="AK1737" s="11"/>
      <c r="AL1737" s="6"/>
      <c r="AM1737" s="6"/>
      <c r="AN1737" s="6"/>
      <c r="AO1737" s="6"/>
      <c r="AP1737" s="6"/>
      <c r="AQ1737" s="6"/>
    </row>
    <row r="1738" spans="1:43" x14ac:dyDescent="0.35">
      <c r="A1738" s="10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6"/>
      <c r="AE1738" s="6"/>
      <c r="AF1738" s="6"/>
      <c r="AG1738" s="6"/>
      <c r="AH1738" s="6"/>
      <c r="AI1738" s="11"/>
      <c r="AJ1738" s="11"/>
      <c r="AK1738" s="11"/>
      <c r="AL1738" s="6"/>
      <c r="AM1738" s="6"/>
      <c r="AN1738" s="6"/>
      <c r="AO1738" s="6"/>
      <c r="AP1738" s="6"/>
      <c r="AQ1738" s="6"/>
    </row>
    <row r="1739" spans="1:43" x14ac:dyDescent="0.35">
      <c r="A1739" s="10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6"/>
      <c r="AE1739" s="6"/>
      <c r="AF1739" s="6"/>
      <c r="AG1739" s="6"/>
      <c r="AH1739" s="6"/>
      <c r="AI1739" s="11"/>
      <c r="AJ1739" s="11"/>
      <c r="AK1739" s="11"/>
      <c r="AL1739" s="6"/>
      <c r="AM1739" s="6"/>
      <c r="AN1739" s="6"/>
      <c r="AO1739" s="6"/>
      <c r="AP1739" s="6"/>
      <c r="AQ1739" s="6"/>
    </row>
    <row r="1740" spans="1:43" x14ac:dyDescent="0.35">
      <c r="A1740" s="10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6"/>
      <c r="AE1740" s="6"/>
      <c r="AF1740" s="6"/>
      <c r="AG1740" s="6"/>
      <c r="AH1740" s="6"/>
      <c r="AI1740" s="11"/>
      <c r="AJ1740" s="11"/>
      <c r="AK1740" s="11"/>
      <c r="AL1740" s="6"/>
      <c r="AM1740" s="6"/>
      <c r="AN1740" s="6"/>
      <c r="AO1740" s="6"/>
      <c r="AP1740" s="6"/>
      <c r="AQ1740" s="6"/>
    </row>
    <row r="1741" spans="1:43" x14ac:dyDescent="0.35">
      <c r="A1741" s="10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6"/>
      <c r="AE1741" s="6"/>
      <c r="AF1741" s="6"/>
      <c r="AG1741" s="6"/>
      <c r="AH1741" s="6"/>
      <c r="AI1741" s="11"/>
      <c r="AJ1741" s="11"/>
      <c r="AK1741" s="11"/>
      <c r="AL1741" s="6"/>
      <c r="AM1741" s="6"/>
      <c r="AN1741" s="6"/>
      <c r="AO1741" s="6"/>
      <c r="AP1741" s="6"/>
      <c r="AQ1741" s="6"/>
    </row>
    <row r="1742" spans="1:43" x14ac:dyDescent="0.35">
      <c r="A1742" s="10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6"/>
      <c r="AE1742" s="6"/>
      <c r="AF1742" s="6"/>
      <c r="AG1742" s="6"/>
      <c r="AH1742" s="6"/>
      <c r="AI1742" s="11"/>
      <c r="AJ1742" s="11"/>
      <c r="AK1742" s="11"/>
      <c r="AL1742" s="6"/>
      <c r="AM1742" s="6"/>
      <c r="AN1742" s="6"/>
      <c r="AO1742" s="6"/>
      <c r="AP1742" s="6"/>
      <c r="AQ1742" s="6"/>
    </row>
    <row r="1743" spans="1:43" x14ac:dyDescent="0.35">
      <c r="A1743" s="10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6"/>
      <c r="AE1743" s="6"/>
      <c r="AF1743" s="6"/>
      <c r="AG1743" s="6"/>
      <c r="AH1743" s="6"/>
      <c r="AI1743" s="11"/>
      <c r="AJ1743" s="11"/>
      <c r="AK1743" s="11"/>
      <c r="AL1743" s="6"/>
      <c r="AM1743" s="6"/>
      <c r="AN1743" s="6"/>
      <c r="AO1743" s="6"/>
      <c r="AP1743" s="6"/>
      <c r="AQ1743" s="6"/>
    </row>
    <row r="1744" spans="1:43" x14ac:dyDescent="0.35">
      <c r="A1744" s="10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6"/>
      <c r="AE1744" s="6"/>
      <c r="AF1744" s="6"/>
      <c r="AG1744" s="6"/>
      <c r="AH1744" s="6"/>
      <c r="AI1744" s="11"/>
      <c r="AJ1744" s="11"/>
      <c r="AK1744" s="11"/>
      <c r="AL1744" s="6"/>
      <c r="AM1744" s="6"/>
      <c r="AN1744" s="6"/>
      <c r="AO1744" s="6"/>
      <c r="AP1744" s="6"/>
      <c r="AQ1744" s="6"/>
    </row>
    <row r="1745" spans="1:43" x14ac:dyDescent="0.35">
      <c r="A1745" s="10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6"/>
      <c r="AE1745" s="6"/>
      <c r="AF1745" s="6"/>
      <c r="AG1745" s="6"/>
      <c r="AH1745" s="6"/>
      <c r="AI1745" s="11"/>
      <c r="AJ1745" s="11"/>
      <c r="AK1745" s="11"/>
      <c r="AL1745" s="6"/>
      <c r="AM1745" s="6"/>
      <c r="AN1745" s="6"/>
      <c r="AO1745" s="6"/>
      <c r="AP1745" s="6"/>
      <c r="AQ1745" s="6"/>
    </row>
    <row r="1746" spans="1:43" x14ac:dyDescent="0.35">
      <c r="A1746" s="10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6"/>
      <c r="AE1746" s="6"/>
      <c r="AF1746" s="6"/>
      <c r="AG1746" s="6"/>
      <c r="AH1746" s="6"/>
      <c r="AI1746" s="11"/>
      <c r="AJ1746" s="11"/>
      <c r="AK1746" s="11"/>
      <c r="AL1746" s="6"/>
      <c r="AM1746" s="6"/>
      <c r="AN1746" s="6"/>
      <c r="AO1746" s="6"/>
      <c r="AP1746" s="6"/>
      <c r="AQ1746" s="6"/>
    </row>
    <row r="1747" spans="1:43" x14ac:dyDescent="0.35">
      <c r="A1747" s="10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6"/>
      <c r="AE1747" s="6"/>
      <c r="AF1747" s="6"/>
      <c r="AG1747" s="6"/>
      <c r="AH1747" s="6"/>
      <c r="AI1747" s="11"/>
      <c r="AJ1747" s="11"/>
      <c r="AK1747" s="11"/>
      <c r="AL1747" s="6"/>
      <c r="AM1747" s="6"/>
      <c r="AN1747" s="6"/>
      <c r="AO1747" s="6"/>
      <c r="AP1747" s="6"/>
      <c r="AQ1747" s="6"/>
    </row>
    <row r="1748" spans="1:43" x14ac:dyDescent="0.35">
      <c r="A1748" s="10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6"/>
      <c r="AE1748" s="6"/>
      <c r="AF1748" s="6"/>
      <c r="AG1748" s="6"/>
      <c r="AH1748" s="6"/>
      <c r="AI1748" s="11"/>
      <c r="AJ1748" s="11"/>
      <c r="AK1748" s="11"/>
      <c r="AL1748" s="6"/>
      <c r="AM1748" s="6"/>
      <c r="AN1748" s="6"/>
      <c r="AO1748" s="6"/>
      <c r="AP1748" s="6"/>
      <c r="AQ1748" s="6"/>
    </row>
    <row r="1749" spans="1:43" x14ac:dyDescent="0.35">
      <c r="A1749" s="10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6"/>
      <c r="AE1749" s="6"/>
      <c r="AF1749" s="6"/>
      <c r="AG1749" s="6"/>
      <c r="AH1749" s="6"/>
      <c r="AI1749" s="11"/>
      <c r="AJ1749" s="11"/>
      <c r="AK1749" s="11"/>
      <c r="AL1749" s="6"/>
      <c r="AM1749" s="6"/>
      <c r="AN1749" s="6"/>
      <c r="AO1749" s="6"/>
      <c r="AP1749" s="6"/>
      <c r="AQ1749" s="6"/>
    </row>
    <row r="1750" spans="1:43" x14ac:dyDescent="0.35">
      <c r="A1750" s="10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6"/>
      <c r="AE1750" s="6"/>
      <c r="AF1750" s="6"/>
      <c r="AG1750" s="6"/>
      <c r="AH1750" s="6"/>
      <c r="AI1750" s="11"/>
      <c r="AJ1750" s="11"/>
      <c r="AK1750" s="11"/>
      <c r="AL1750" s="6"/>
      <c r="AM1750" s="6"/>
      <c r="AN1750" s="6"/>
      <c r="AO1750" s="6"/>
      <c r="AP1750" s="6"/>
      <c r="AQ1750" s="6"/>
    </row>
    <row r="1751" spans="1:43" x14ac:dyDescent="0.35">
      <c r="A1751" s="10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6"/>
      <c r="AE1751" s="6"/>
      <c r="AF1751" s="6"/>
      <c r="AG1751" s="6"/>
      <c r="AH1751" s="6"/>
      <c r="AI1751" s="11"/>
      <c r="AJ1751" s="11"/>
      <c r="AK1751" s="11"/>
      <c r="AL1751" s="6"/>
      <c r="AM1751" s="6"/>
      <c r="AN1751" s="6"/>
      <c r="AO1751" s="6"/>
      <c r="AP1751" s="6"/>
      <c r="AQ1751" s="6"/>
    </row>
    <row r="1752" spans="1:43" x14ac:dyDescent="0.35">
      <c r="A1752" s="10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6"/>
      <c r="AE1752" s="6"/>
      <c r="AF1752" s="6"/>
      <c r="AG1752" s="6"/>
      <c r="AH1752" s="6"/>
      <c r="AI1752" s="11"/>
      <c r="AJ1752" s="11"/>
      <c r="AK1752" s="11"/>
      <c r="AL1752" s="6"/>
      <c r="AM1752" s="6"/>
      <c r="AN1752" s="6"/>
      <c r="AO1752" s="6"/>
      <c r="AP1752" s="6"/>
      <c r="AQ1752" s="6"/>
    </row>
    <row r="1753" spans="1:43" x14ac:dyDescent="0.35">
      <c r="A1753" s="10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6"/>
      <c r="AE1753" s="6"/>
      <c r="AF1753" s="6"/>
      <c r="AG1753" s="6"/>
      <c r="AH1753" s="6"/>
      <c r="AI1753" s="11"/>
      <c r="AJ1753" s="11"/>
      <c r="AK1753" s="11"/>
      <c r="AL1753" s="6"/>
      <c r="AM1753" s="6"/>
      <c r="AN1753" s="6"/>
      <c r="AO1753" s="6"/>
      <c r="AP1753" s="6"/>
      <c r="AQ1753" s="6"/>
    </row>
    <row r="1754" spans="1:43" x14ac:dyDescent="0.35">
      <c r="A1754" s="10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6"/>
      <c r="AE1754" s="6"/>
      <c r="AF1754" s="6"/>
      <c r="AG1754" s="6"/>
      <c r="AH1754" s="6"/>
      <c r="AI1754" s="11"/>
      <c r="AJ1754" s="11"/>
      <c r="AK1754" s="11"/>
      <c r="AL1754" s="6"/>
      <c r="AM1754" s="6"/>
      <c r="AN1754" s="6"/>
      <c r="AO1754" s="6"/>
      <c r="AP1754" s="6"/>
      <c r="AQ1754" s="6"/>
    </row>
    <row r="1755" spans="1:43" x14ac:dyDescent="0.35">
      <c r="A1755" s="10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6"/>
      <c r="AE1755" s="6"/>
      <c r="AF1755" s="6"/>
      <c r="AG1755" s="6"/>
      <c r="AH1755" s="6"/>
      <c r="AI1755" s="11"/>
      <c r="AJ1755" s="11"/>
      <c r="AK1755" s="11"/>
      <c r="AL1755" s="6"/>
      <c r="AM1755" s="6"/>
      <c r="AN1755" s="6"/>
      <c r="AO1755" s="6"/>
      <c r="AP1755" s="6"/>
      <c r="AQ1755" s="6"/>
    </row>
    <row r="1756" spans="1:43" x14ac:dyDescent="0.35">
      <c r="A1756" s="10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6"/>
      <c r="AE1756" s="6"/>
      <c r="AF1756" s="6"/>
      <c r="AG1756" s="6"/>
      <c r="AH1756" s="6"/>
      <c r="AI1756" s="11"/>
      <c r="AJ1756" s="11"/>
      <c r="AK1756" s="11"/>
      <c r="AL1756" s="6"/>
      <c r="AM1756" s="6"/>
      <c r="AN1756" s="6"/>
      <c r="AO1756" s="6"/>
      <c r="AP1756" s="6"/>
      <c r="AQ1756" s="6"/>
    </row>
    <row r="1757" spans="1:43" x14ac:dyDescent="0.35">
      <c r="A1757" s="10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6"/>
      <c r="AE1757" s="6"/>
      <c r="AF1757" s="6"/>
      <c r="AG1757" s="6"/>
      <c r="AH1757" s="6"/>
      <c r="AI1757" s="11"/>
      <c r="AJ1757" s="11"/>
      <c r="AK1757" s="11"/>
      <c r="AL1757" s="6"/>
      <c r="AM1757" s="6"/>
      <c r="AN1757" s="6"/>
      <c r="AO1757" s="6"/>
      <c r="AP1757" s="6"/>
      <c r="AQ1757" s="6"/>
    </row>
    <row r="1758" spans="1:43" x14ac:dyDescent="0.35">
      <c r="A1758" s="10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6"/>
      <c r="AE1758" s="6"/>
      <c r="AF1758" s="6"/>
      <c r="AG1758" s="6"/>
      <c r="AH1758" s="6"/>
      <c r="AI1758" s="11"/>
      <c r="AJ1758" s="11"/>
      <c r="AK1758" s="11"/>
      <c r="AL1758" s="6"/>
      <c r="AM1758" s="6"/>
      <c r="AN1758" s="6"/>
      <c r="AO1758" s="6"/>
      <c r="AP1758" s="6"/>
      <c r="AQ1758" s="6"/>
    </row>
    <row r="1759" spans="1:43" x14ac:dyDescent="0.35">
      <c r="A1759" s="10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6"/>
      <c r="AE1759" s="6"/>
      <c r="AF1759" s="6"/>
      <c r="AG1759" s="6"/>
      <c r="AH1759" s="6"/>
      <c r="AI1759" s="11"/>
      <c r="AJ1759" s="11"/>
      <c r="AK1759" s="11"/>
      <c r="AL1759" s="6"/>
      <c r="AM1759" s="6"/>
      <c r="AN1759" s="6"/>
      <c r="AO1759" s="6"/>
      <c r="AP1759" s="6"/>
      <c r="AQ1759" s="6"/>
    </row>
    <row r="1760" spans="1:43" x14ac:dyDescent="0.35">
      <c r="A1760" s="10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6"/>
      <c r="AE1760" s="6"/>
      <c r="AF1760" s="6"/>
      <c r="AG1760" s="6"/>
      <c r="AH1760" s="6"/>
      <c r="AI1760" s="11"/>
      <c r="AJ1760" s="11"/>
      <c r="AK1760" s="11"/>
      <c r="AL1760" s="6"/>
      <c r="AM1760" s="6"/>
      <c r="AN1760" s="6"/>
      <c r="AO1760" s="6"/>
      <c r="AP1760" s="6"/>
      <c r="AQ1760" s="6"/>
    </row>
    <row r="1761" spans="1:43" x14ac:dyDescent="0.35">
      <c r="A1761" s="10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6"/>
      <c r="AE1761" s="6"/>
      <c r="AF1761" s="6"/>
      <c r="AG1761" s="6"/>
      <c r="AH1761" s="6"/>
      <c r="AI1761" s="11"/>
      <c r="AJ1761" s="11"/>
      <c r="AK1761" s="11"/>
      <c r="AL1761" s="6"/>
      <c r="AM1761" s="6"/>
      <c r="AN1761" s="6"/>
      <c r="AO1761" s="6"/>
      <c r="AP1761" s="6"/>
      <c r="AQ1761" s="6"/>
    </row>
    <row r="1762" spans="1:43" x14ac:dyDescent="0.35">
      <c r="A1762" s="10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6"/>
      <c r="AE1762" s="6"/>
      <c r="AF1762" s="6"/>
      <c r="AG1762" s="6"/>
      <c r="AH1762" s="6"/>
      <c r="AI1762" s="11"/>
      <c r="AJ1762" s="11"/>
      <c r="AK1762" s="11"/>
      <c r="AL1762" s="6"/>
      <c r="AM1762" s="6"/>
      <c r="AN1762" s="6"/>
      <c r="AO1762" s="6"/>
      <c r="AP1762" s="6"/>
      <c r="AQ1762" s="6"/>
    </row>
    <row r="1763" spans="1:43" x14ac:dyDescent="0.35">
      <c r="A1763" s="10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6"/>
      <c r="AE1763" s="6"/>
      <c r="AF1763" s="6"/>
      <c r="AG1763" s="6"/>
      <c r="AH1763" s="6"/>
      <c r="AI1763" s="11"/>
      <c r="AJ1763" s="11"/>
      <c r="AK1763" s="11"/>
      <c r="AL1763" s="6"/>
      <c r="AM1763" s="6"/>
      <c r="AN1763" s="6"/>
      <c r="AO1763" s="6"/>
      <c r="AP1763" s="6"/>
      <c r="AQ1763" s="6"/>
    </row>
    <row r="1764" spans="1:43" x14ac:dyDescent="0.35">
      <c r="A1764" s="10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6"/>
      <c r="AE1764" s="6"/>
      <c r="AF1764" s="6"/>
      <c r="AG1764" s="6"/>
      <c r="AH1764" s="6"/>
      <c r="AI1764" s="11"/>
      <c r="AJ1764" s="11"/>
      <c r="AK1764" s="11"/>
      <c r="AL1764" s="6"/>
      <c r="AM1764" s="6"/>
      <c r="AN1764" s="6"/>
      <c r="AO1764" s="6"/>
      <c r="AP1764" s="6"/>
      <c r="AQ1764" s="6"/>
    </row>
    <row r="1765" spans="1:43" x14ac:dyDescent="0.35">
      <c r="A1765" s="10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6"/>
      <c r="AE1765" s="6"/>
      <c r="AF1765" s="6"/>
      <c r="AG1765" s="6"/>
      <c r="AH1765" s="6"/>
      <c r="AI1765" s="11"/>
      <c r="AJ1765" s="11"/>
      <c r="AK1765" s="11"/>
      <c r="AL1765" s="6"/>
      <c r="AM1765" s="6"/>
      <c r="AN1765" s="6"/>
      <c r="AO1765" s="6"/>
      <c r="AP1765" s="6"/>
      <c r="AQ1765" s="6"/>
    </row>
    <row r="1766" spans="1:43" x14ac:dyDescent="0.35">
      <c r="A1766" s="10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6"/>
      <c r="AE1766" s="6"/>
      <c r="AF1766" s="6"/>
      <c r="AG1766" s="6"/>
      <c r="AH1766" s="6"/>
      <c r="AI1766" s="11"/>
      <c r="AJ1766" s="11"/>
      <c r="AK1766" s="11"/>
      <c r="AL1766" s="6"/>
      <c r="AM1766" s="6"/>
      <c r="AN1766" s="6"/>
      <c r="AO1766" s="6"/>
      <c r="AP1766" s="6"/>
      <c r="AQ1766" s="6"/>
    </row>
    <row r="1767" spans="1:43" x14ac:dyDescent="0.35">
      <c r="A1767" s="10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6"/>
      <c r="AE1767" s="6"/>
      <c r="AF1767" s="6"/>
      <c r="AG1767" s="6"/>
      <c r="AH1767" s="6"/>
      <c r="AI1767" s="11"/>
      <c r="AJ1767" s="11"/>
      <c r="AK1767" s="11"/>
      <c r="AL1767" s="6"/>
      <c r="AM1767" s="6"/>
      <c r="AN1767" s="6"/>
      <c r="AO1767" s="6"/>
      <c r="AP1767" s="6"/>
      <c r="AQ1767" s="6"/>
    </row>
    <row r="1768" spans="1:43" x14ac:dyDescent="0.35">
      <c r="A1768" s="10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6"/>
      <c r="AE1768" s="6"/>
      <c r="AF1768" s="6"/>
      <c r="AG1768" s="6"/>
      <c r="AH1768" s="6"/>
      <c r="AI1768" s="11"/>
      <c r="AJ1768" s="11"/>
      <c r="AK1768" s="11"/>
      <c r="AL1768" s="6"/>
      <c r="AM1768" s="6"/>
      <c r="AN1768" s="6"/>
      <c r="AO1768" s="6"/>
      <c r="AP1768" s="6"/>
      <c r="AQ1768" s="6"/>
    </row>
    <row r="1769" spans="1:43" x14ac:dyDescent="0.35">
      <c r="A1769" s="10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6"/>
      <c r="AE1769" s="6"/>
      <c r="AF1769" s="6"/>
      <c r="AG1769" s="6"/>
      <c r="AH1769" s="6"/>
      <c r="AI1769" s="11"/>
      <c r="AJ1769" s="11"/>
      <c r="AK1769" s="11"/>
      <c r="AL1769" s="6"/>
      <c r="AM1769" s="6"/>
      <c r="AN1769" s="6"/>
      <c r="AO1769" s="6"/>
      <c r="AP1769" s="6"/>
      <c r="AQ1769" s="6"/>
    </row>
    <row r="1770" spans="1:43" x14ac:dyDescent="0.35">
      <c r="A1770" s="10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6"/>
      <c r="AE1770" s="6"/>
      <c r="AF1770" s="6"/>
      <c r="AG1770" s="6"/>
      <c r="AH1770" s="6"/>
      <c r="AI1770" s="11"/>
      <c r="AJ1770" s="11"/>
      <c r="AK1770" s="11"/>
      <c r="AL1770" s="6"/>
      <c r="AM1770" s="6"/>
      <c r="AN1770" s="6"/>
      <c r="AO1770" s="6"/>
      <c r="AP1770" s="6"/>
      <c r="AQ1770" s="6"/>
    </row>
    <row r="1771" spans="1:43" x14ac:dyDescent="0.35">
      <c r="A1771" s="10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6"/>
      <c r="AE1771" s="6"/>
      <c r="AF1771" s="6"/>
      <c r="AG1771" s="6"/>
      <c r="AH1771" s="6"/>
      <c r="AI1771" s="11"/>
      <c r="AJ1771" s="11"/>
      <c r="AK1771" s="11"/>
      <c r="AL1771" s="6"/>
      <c r="AM1771" s="6"/>
      <c r="AN1771" s="6"/>
      <c r="AO1771" s="6"/>
      <c r="AP1771" s="6"/>
      <c r="AQ1771" s="6"/>
    </row>
    <row r="1772" spans="1:43" x14ac:dyDescent="0.35">
      <c r="A1772" s="10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6"/>
      <c r="AE1772" s="6"/>
      <c r="AF1772" s="6"/>
      <c r="AG1772" s="6"/>
      <c r="AH1772" s="6"/>
      <c r="AI1772" s="11"/>
      <c r="AJ1772" s="11"/>
      <c r="AK1772" s="11"/>
      <c r="AL1772" s="6"/>
      <c r="AM1772" s="6"/>
      <c r="AN1772" s="6"/>
      <c r="AO1772" s="6"/>
      <c r="AP1772" s="6"/>
      <c r="AQ1772" s="6"/>
    </row>
    <row r="1773" spans="1:43" x14ac:dyDescent="0.35">
      <c r="A1773" s="10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6"/>
      <c r="AE1773" s="6"/>
      <c r="AF1773" s="6"/>
      <c r="AG1773" s="6"/>
      <c r="AH1773" s="6"/>
      <c r="AI1773" s="11"/>
      <c r="AJ1773" s="11"/>
      <c r="AK1773" s="11"/>
      <c r="AL1773" s="6"/>
      <c r="AM1773" s="6"/>
      <c r="AN1773" s="6"/>
      <c r="AO1773" s="6"/>
      <c r="AP1773" s="6"/>
      <c r="AQ1773" s="6"/>
    </row>
    <row r="1774" spans="1:43" x14ac:dyDescent="0.35">
      <c r="A1774" s="10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6"/>
      <c r="AE1774" s="6"/>
      <c r="AF1774" s="6"/>
      <c r="AG1774" s="6"/>
      <c r="AH1774" s="6"/>
      <c r="AI1774" s="11"/>
      <c r="AJ1774" s="11"/>
      <c r="AK1774" s="11"/>
      <c r="AL1774" s="6"/>
      <c r="AM1774" s="6"/>
      <c r="AN1774" s="6"/>
      <c r="AO1774" s="6"/>
      <c r="AP1774" s="6"/>
      <c r="AQ1774" s="6"/>
    </row>
    <row r="1775" spans="1:43" x14ac:dyDescent="0.35">
      <c r="A1775" s="10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6"/>
      <c r="AE1775" s="6"/>
      <c r="AF1775" s="6"/>
      <c r="AG1775" s="6"/>
      <c r="AH1775" s="6"/>
      <c r="AI1775" s="11"/>
      <c r="AJ1775" s="11"/>
      <c r="AK1775" s="11"/>
      <c r="AL1775" s="6"/>
      <c r="AM1775" s="6"/>
      <c r="AN1775" s="6"/>
      <c r="AO1775" s="6"/>
      <c r="AP1775" s="6"/>
      <c r="AQ1775" s="6"/>
    </row>
    <row r="1776" spans="1:43" x14ac:dyDescent="0.35">
      <c r="A1776" s="10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6"/>
      <c r="AE1776" s="6"/>
      <c r="AF1776" s="6"/>
      <c r="AG1776" s="6"/>
      <c r="AH1776" s="6"/>
      <c r="AI1776" s="11"/>
      <c r="AJ1776" s="11"/>
      <c r="AK1776" s="11"/>
      <c r="AL1776" s="6"/>
      <c r="AM1776" s="6"/>
      <c r="AN1776" s="6"/>
      <c r="AO1776" s="6"/>
      <c r="AP1776" s="6"/>
      <c r="AQ1776" s="6"/>
    </row>
    <row r="1777" spans="1:43" x14ac:dyDescent="0.35">
      <c r="A1777" s="10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6"/>
      <c r="AE1777" s="6"/>
      <c r="AF1777" s="6"/>
      <c r="AG1777" s="6"/>
      <c r="AH1777" s="6"/>
      <c r="AI1777" s="11"/>
      <c r="AJ1777" s="11"/>
      <c r="AK1777" s="11"/>
      <c r="AL1777" s="6"/>
      <c r="AM1777" s="6"/>
      <c r="AN1777" s="6"/>
      <c r="AO1777" s="6"/>
      <c r="AP1777" s="6"/>
      <c r="AQ1777" s="6"/>
    </row>
    <row r="1778" spans="1:43" x14ac:dyDescent="0.35">
      <c r="A1778" s="10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6"/>
      <c r="AE1778" s="6"/>
      <c r="AF1778" s="6"/>
      <c r="AG1778" s="6"/>
      <c r="AH1778" s="6"/>
      <c r="AI1778" s="11"/>
      <c r="AJ1778" s="11"/>
      <c r="AK1778" s="11"/>
      <c r="AL1778" s="6"/>
      <c r="AM1778" s="6"/>
      <c r="AN1778" s="6"/>
      <c r="AO1778" s="6"/>
      <c r="AP1778" s="6"/>
      <c r="AQ1778" s="6"/>
    </row>
    <row r="1779" spans="1:43" x14ac:dyDescent="0.35">
      <c r="A1779" s="10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6"/>
      <c r="AE1779" s="6"/>
      <c r="AF1779" s="6"/>
      <c r="AG1779" s="6"/>
      <c r="AH1779" s="6"/>
      <c r="AI1779" s="11"/>
      <c r="AJ1779" s="11"/>
      <c r="AK1779" s="11"/>
      <c r="AL1779" s="6"/>
      <c r="AM1779" s="6"/>
      <c r="AN1779" s="6"/>
      <c r="AO1779" s="6"/>
      <c r="AP1779" s="6"/>
      <c r="AQ1779" s="6"/>
    </row>
    <row r="1780" spans="1:43" x14ac:dyDescent="0.35">
      <c r="A1780" s="10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6"/>
      <c r="AE1780" s="6"/>
      <c r="AF1780" s="6"/>
      <c r="AG1780" s="6"/>
      <c r="AH1780" s="6"/>
      <c r="AI1780" s="11"/>
      <c r="AJ1780" s="11"/>
      <c r="AK1780" s="11"/>
      <c r="AL1780" s="6"/>
      <c r="AM1780" s="6"/>
      <c r="AN1780" s="6"/>
      <c r="AO1780" s="6"/>
      <c r="AP1780" s="6"/>
      <c r="AQ1780" s="6"/>
    </row>
    <row r="1781" spans="1:43" x14ac:dyDescent="0.35">
      <c r="A1781" s="10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6"/>
      <c r="AE1781" s="6"/>
      <c r="AF1781" s="6"/>
      <c r="AG1781" s="6"/>
      <c r="AH1781" s="6"/>
      <c r="AI1781" s="11"/>
      <c r="AJ1781" s="11"/>
      <c r="AK1781" s="11"/>
      <c r="AL1781" s="6"/>
      <c r="AM1781" s="6"/>
      <c r="AN1781" s="6"/>
      <c r="AO1781" s="6"/>
      <c r="AP1781" s="6"/>
      <c r="AQ1781" s="6"/>
    </row>
    <row r="1782" spans="1:43" x14ac:dyDescent="0.35">
      <c r="A1782" s="10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6"/>
      <c r="AE1782" s="6"/>
      <c r="AF1782" s="6"/>
      <c r="AG1782" s="6"/>
      <c r="AH1782" s="6"/>
      <c r="AI1782" s="11"/>
      <c r="AJ1782" s="11"/>
      <c r="AK1782" s="11"/>
      <c r="AL1782" s="6"/>
      <c r="AM1782" s="6"/>
      <c r="AN1782" s="6"/>
      <c r="AO1782" s="6"/>
      <c r="AP1782" s="6"/>
      <c r="AQ1782" s="6"/>
    </row>
    <row r="1783" spans="1:43" x14ac:dyDescent="0.35">
      <c r="A1783" s="10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6"/>
      <c r="AE1783" s="6"/>
      <c r="AF1783" s="6"/>
      <c r="AG1783" s="6"/>
      <c r="AH1783" s="6"/>
      <c r="AI1783" s="11"/>
      <c r="AJ1783" s="11"/>
      <c r="AK1783" s="11"/>
      <c r="AL1783" s="6"/>
      <c r="AM1783" s="6"/>
      <c r="AN1783" s="6"/>
      <c r="AO1783" s="6"/>
      <c r="AP1783" s="6"/>
      <c r="AQ1783" s="6"/>
    </row>
    <row r="1784" spans="1:43" x14ac:dyDescent="0.35">
      <c r="A1784" s="10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6"/>
      <c r="AE1784" s="6"/>
      <c r="AF1784" s="6"/>
      <c r="AG1784" s="6"/>
      <c r="AH1784" s="6"/>
      <c r="AI1784" s="11"/>
      <c r="AJ1784" s="11"/>
      <c r="AK1784" s="11"/>
      <c r="AL1784" s="6"/>
      <c r="AM1784" s="6"/>
      <c r="AN1784" s="6"/>
      <c r="AO1784" s="6"/>
      <c r="AP1784" s="6"/>
      <c r="AQ1784" s="6"/>
    </row>
    <row r="1785" spans="1:43" x14ac:dyDescent="0.35">
      <c r="A1785" s="10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6"/>
      <c r="AE1785" s="6"/>
      <c r="AF1785" s="6"/>
      <c r="AG1785" s="6"/>
      <c r="AH1785" s="6"/>
      <c r="AI1785" s="11"/>
      <c r="AJ1785" s="11"/>
      <c r="AK1785" s="11"/>
      <c r="AL1785" s="6"/>
      <c r="AM1785" s="6"/>
      <c r="AN1785" s="6"/>
      <c r="AO1785" s="6"/>
      <c r="AP1785" s="6"/>
      <c r="AQ1785" s="6"/>
    </row>
    <row r="1786" spans="1:43" x14ac:dyDescent="0.35">
      <c r="A1786" s="10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6"/>
      <c r="AE1786" s="6"/>
      <c r="AF1786" s="6"/>
      <c r="AG1786" s="6"/>
      <c r="AH1786" s="6"/>
      <c r="AI1786" s="11"/>
      <c r="AJ1786" s="11"/>
      <c r="AK1786" s="11"/>
      <c r="AL1786" s="6"/>
      <c r="AM1786" s="6"/>
      <c r="AN1786" s="6"/>
      <c r="AO1786" s="6"/>
      <c r="AP1786" s="6"/>
      <c r="AQ1786" s="6"/>
    </row>
    <row r="1787" spans="1:43" x14ac:dyDescent="0.35">
      <c r="A1787" s="10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6"/>
      <c r="AE1787" s="6"/>
      <c r="AF1787" s="6"/>
      <c r="AG1787" s="6"/>
      <c r="AH1787" s="6"/>
      <c r="AI1787" s="11"/>
      <c r="AJ1787" s="11"/>
      <c r="AK1787" s="11"/>
      <c r="AL1787" s="6"/>
      <c r="AM1787" s="6"/>
      <c r="AN1787" s="6"/>
      <c r="AO1787" s="6"/>
      <c r="AP1787" s="6"/>
      <c r="AQ1787" s="6"/>
    </row>
    <row r="1788" spans="1:43" x14ac:dyDescent="0.35">
      <c r="A1788" s="10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6"/>
      <c r="AE1788" s="6"/>
      <c r="AF1788" s="6"/>
      <c r="AG1788" s="6"/>
      <c r="AH1788" s="6"/>
      <c r="AI1788" s="11"/>
      <c r="AJ1788" s="11"/>
      <c r="AK1788" s="11"/>
      <c r="AL1788" s="6"/>
      <c r="AM1788" s="6"/>
      <c r="AN1788" s="6"/>
      <c r="AO1788" s="6"/>
      <c r="AP1788" s="6"/>
      <c r="AQ1788" s="6"/>
    </row>
    <row r="1789" spans="1:43" x14ac:dyDescent="0.35">
      <c r="A1789" s="10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6"/>
      <c r="AE1789" s="6"/>
      <c r="AF1789" s="6"/>
      <c r="AG1789" s="6"/>
      <c r="AH1789" s="6"/>
      <c r="AI1789" s="11"/>
      <c r="AJ1789" s="11"/>
      <c r="AK1789" s="11"/>
      <c r="AL1789" s="6"/>
      <c r="AM1789" s="6"/>
      <c r="AN1789" s="6"/>
      <c r="AO1789" s="6"/>
      <c r="AP1789" s="6"/>
      <c r="AQ1789" s="6"/>
    </row>
    <row r="1790" spans="1:43" x14ac:dyDescent="0.35">
      <c r="A1790" s="10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6"/>
      <c r="AE1790" s="6"/>
      <c r="AF1790" s="6"/>
      <c r="AG1790" s="6"/>
      <c r="AH1790" s="6"/>
      <c r="AI1790" s="11"/>
      <c r="AJ1790" s="11"/>
      <c r="AK1790" s="11"/>
      <c r="AL1790" s="6"/>
      <c r="AM1790" s="6"/>
      <c r="AN1790" s="6"/>
      <c r="AO1790" s="6"/>
      <c r="AP1790" s="6"/>
      <c r="AQ1790" s="6"/>
    </row>
    <row r="1791" spans="1:43" x14ac:dyDescent="0.35">
      <c r="A1791" s="10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6"/>
      <c r="AE1791" s="6"/>
      <c r="AF1791" s="6"/>
      <c r="AG1791" s="6"/>
      <c r="AH1791" s="6"/>
      <c r="AI1791" s="11"/>
      <c r="AJ1791" s="11"/>
      <c r="AK1791" s="11"/>
      <c r="AL1791" s="6"/>
      <c r="AM1791" s="6"/>
      <c r="AN1791" s="6"/>
      <c r="AO1791" s="6"/>
      <c r="AP1791" s="6"/>
      <c r="AQ1791" s="6"/>
    </row>
    <row r="1792" spans="1:43" x14ac:dyDescent="0.35">
      <c r="A1792" s="10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6"/>
      <c r="AE1792" s="6"/>
      <c r="AF1792" s="6"/>
      <c r="AG1792" s="6"/>
      <c r="AH1792" s="6"/>
      <c r="AI1792" s="11"/>
      <c r="AJ1792" s="11"/>
      <c r="AK1792" s="11"/>
      <c r="AL1792" s="6"/>
      <c r="AM1792" s="6"/>
      <c r="AN1792" s="6"/>
      <c r="AO1792" s="6"/>
      <c r="AP1792" s="6"/>
      <c r="AQ1792" s="6"/>
    </row>
    <row r="1793" spans="1:43" x14ac:dyDescent="0.35">
      <c r="A1793" s="10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6"/>
      <c r="AE1793" s="6"/>
      <c r="AF1793" s="6"/>
      <c r="AG1793" s="6"/>
      <c r="AH1793" s="6"/>
      <c r="AI1793" s="11"/>
      <c r="AJ1793" s="11"/>
      <c r="AK1793" s="11"/>
      <c r="AL1793" s="6"/>
      <c r="AM1793" s="6"/>
      <c r="AN1793" s="6"/>
      <c r="AO1793" s="6"/>
      <c r="AP1793" s="6"/>
      <c r="AQ1793" s="6"/>
    </row>
    <row r="1794" spans="1:43" x14ac:dyDescent="0.35">
      <c r="A1794" s="10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6"/>
      <c r="AE1794" s="6"/>
      <c r="AF1794" s="6"/>
      <c r="AG1794" s="6"/>
      <c r="AH1794" s="6"/>
      <c r="AI1794" s="11"/>
      <c r="AJ1794" s="11"/>
      <c r="AK1794" s="11"/>
      <c r="AL1794" s="6"/>
      <c r="AM1794" s="6"/>
      <c r="AN1794" s="6"/>
      <c r="AO1794" s="6"/>
      <c r="AP1794" s="6"/>
      <c r="AQ1794" s="6"/>
    </row>
    <row r="1795" spans="1:43" x14ac:dyDescent="0.35">
      <c r="A1795" s="10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6"/>
      <c r="AE1795" s="6"/>
      <c r="AF1795" s="6"/>
      <c r="AG1795" s="6"/>
      <c r="AH1795" s="6"/>
      <c r="AI1795" s="11"/>
      <c r="AJ1795" s="11"/>
      <c r="AK1795" s="11"/>
      <c r="AL1795" s="6"/>
      <c r="AM1795" s="6"/>
      <c r="AN1795" s="6"/>
      <c r="AO1795" s="6"/>
      <c r="AP1795" s="6"/>
      <c r="AQ1795" s="6"/>
    </row>
    <row r="1796" spans="1:43" x14ac:dyDescent="0.35">
      <c r="A1796" s="10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6"/>
      <c r="AE1796" s="6"/>
      <c r="AF1796" s="6"/>
      <c r="AG1796" s="6"/>
      <c r="AH1796" s="6"/>
      <c r="AI1796" s="11"/>
      <c r="AJ1796" s="11"/>
      <c r="AK1796" s="11"/>
      <c r="AL1796" s="6"/>
      <c r="AM1796" s="6"/>
      <c r="AN1796" s="6"/>
      <c r="AO1796" s="6"/>
      <c r="AP1796" s="6"/>
      <c r="AQ1796" s="6"/>
    </row>
    <row r="1797" spans="1:43" x14ac:dyDescent="0.35">
      <c r="A1797" s="10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6"/>
      <c r="AE1797" s="6"/>
      <c r="AF1797" s="6"/>
      <c r="AG1797" s="6"/>
      <c r="AH1797" s="6"/>
      <c r="AI1797" s="11"/>
      <c r="AJ1797" s="11"/>
      <c r="AK1797" s="11"/>
      <c r="AL1797" s="6"/>
      <c r="AM1797" s="6"/>
      <c r="AN1797" s="6"/>
      <c r="AO1797" s="6"/>
      <c r="AP1797" s="6"/>
      <c r="AQ1797" s="6"/>
    </row>
    <row r="1798" spans="1:43" x14ac:dyDescent="0.35">
      <c r="A1798" s="10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6"/>
      <c r="AE1798" s="6"/>
      <c r="AF1798" s="6"/>
      <c r="AG1798" s="6"/>
      <c r="AH1798" s="6"/>
      <c r="AI1798" s="11"/>
      <c r="AJ1798" s="11"/>
      <c r="AK1798" s="11"/>
      <c r="AL1798" s="6"/>
      <c r="AM1798" s="6"/>
      <c r="AN1798" s="6"/>
      <c r="AO1798" s="6"/>
      <c r="AP1798" s="6"/>
      <c r="AQ1798" s="6"/>
    </row>
    <row r="1799" spans="1:43" x14ac:dyDescent="0.35">
      <c r="A1799" s="10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6"/>
      <c r="AE1799" s="6"/>
      <c r="AF1799" s="6"/>
      <c r="AG1799" s="6"/>
      <c r="AH1799" s="6"/>
      <c r="AI1799" s="11"/>
      <c r="AJ1799" s="11"/>
      <c r="AK1799" s="11"/>
      <c r="AL1799" s="6"/>
      <c r="AM1799" s="6"/>
      <c r="AN1799" s="6"/>
      <c r="AO1799" s="6"/>
      <c r="AP1799" s="6"/>
      <c r="AQ1799" s="6"/>
    </row>
    <row r="1800" spans="1:43" x14ac:dyDescent="0.35">
      <c r="A1800" s="10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6"/>
      <c r="AE1800" s="6"/>
      <c r="AF1800" s="6"/>
      <c r="AG1800" s="6"/>
      <c r="AH1800" s="6"/>
      <c r="AI1800" s="11"/>
      <c r="AJ1800" s="11"/>
      <c r="AK1800" s="11"/>
      <c r="AL1800" s="6"/>
      <c r="AM1800" s="6"/>
      <c r="AN1800" s="6"/>
      <c r="AO1800" s="6"/>
      <c r="AP1800" s="6"/>
      <c r="AQ1800" s="6"/>
    </row>
    <row r="1801" spans="1:43" x14ac:dyDescent="0.35">
      <c r="A1801" s="10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6"/>
      <c r="AE1801" s="6"/>
      <c r="AF1801" s="6"/>
      <c r="AG1801" s="6"/>
      <c r="AH1801" s="6"/>
      <c r="AI1801" s="11"/>
      <c r="AJ1801" s="11"/>
      <c r="AK1801" s="11"/>
      <c r="AL1801" s="6"/>
      <c r="AM1801" s="6"/>
      <c r="AN1801" s="6"/>
      <c r="AO1801" s="6"/>
      <c r="AP1801" s="6"/>
      <c r="AQ1801" s="6"/>
    </row>
    <row r="1802" spans="1:43" x14ac:dyDescent="0.35">
      <c r="A1802" s="10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6"/>
      <c r="AE1802" s="6"/>
      <c r="AF1802" s="6"/>
      <c r="AG1802" s="6"/>
      <c r="AH1802" s="6"/>
      <c r="AI1802" s="11"/>
      <c r="AJ1802" s="11"/>
      <c r="AK1802" s="11"/>
      <c r="AL1802" s="6"/>
      <c r="AM1802" s="6"/>
      <c r="AN1802" s="6"/>
      <c r="AO1802" s="6"/>
      <c r="AP1802" s="6"/>
      <c r="AQ1802" s="6"/>
    </row>
    <row r="1803" spans="1:43" x14ac:dyDescent="0.35">
      <c r="A1803" s="10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6"/>
      <c r="AE1803" s="6"/>
      <c r="AF1803" s="6"/>
      <c r="AG1803" s="6"/>
      <c r="AH1803" s="6"/>
      <c r="AI1803" s="11"/>
      <c r="AJ1803" s="11"/>
      <c r="AK1803" s="11"/>
      <c r="AL1803" s="6"/>
      <c r="AM1803" s="6"/>
      <c r="AN1803" s="6"/>
      <c r="AO1803" s="6"/>
      <c r="AP1803" s="6"/>
      <c r="AQ1803" s="6"/>
    </row>
    <row r="1804" spans="1:43" x14ac:dyDescent="0.35">
      <c r="A1804" s="10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6"/>
      <c r="AE1804" s="6"/>
      <c r="AF1804" s="6"/>
      <c r="AG1804" s="6"/>
      <c r="AH1804" s="6"/>
      <c r="AI1804" s="11"/>
      <c r="AJ1804" s="11"/>
      <c r="AK1804" s="11"/>
      <c r="AL1804" s="6"/>
      <c r="AM1804" s="6"/>
      <c r="AN1804" s="6"/>
      <c r="AO1804" s="6"/>
      <c r="AP1804" s="6"/>
      <c r="AQ1804" s="6"/>
    </row>
    <row r="1805" spans="1:43" x14ac:dyDescent="0.35">
      <c r="A1805" s="10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6"/>
      <c r="AE1805" s="6"/>
      <c r="AF1805" s="6"/>
      <c r="AG1805" s="6"/>
      <c r="AH1805" s="6"/>
      <c r="AI1805" s="11"/>
      <c r="AJ1805" s="11"/>
      <c r="AK1805" s="11"/>
      <c r="AL1805" s="6"/>
      <c r="AM1805" s="6"/>
      <c r="AN1805" s="6"/>
      <c r="AO1805" s="6"/>
      <c r="AP1805" s="6"/>
      <c r="AQ1805" s="6"/>
    </row>
    <row r="1806" spans="1:43" x14ac:dyDescent="0.35">
      <c r="A1806" s="10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6"/>
      <c r="AE1806" s="6"/>
      <c r="AF1806" s="6"/>
      <c r="AG1806" s="6"/>
      <c r="AH1806" s="6"/>
      <c r="AI1806" s="11"/>
      <c r="AJ1806" s="11"/>
      <c r="AK1806" s="11"/>
      <c r="AL1806" s="6"/>
      <c r="AM1806" s="6"/>
      <c r="AN1806" s="6"/>
      <c r="AO1806" s="6"/>
      <c r="AP1806" s="6"/>
      <c r="AQ1806" s="6"/>
    </row>
    <row r="1807" spans="1:43" x14ac:dyDescent="0.35">
      <c r="A1807" s="10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6"/>
      <c r="AE1807" s="6"/>
      <c r="AF1807" s="6"/>
      <c r="AG1807" s="6"/>
      <c r="AH1807" s="6"/>
      <c r="AI1807" s="11"/>
      <c r="AJ1807" s="11"/>
      <c r="AK1807" s="11"/>
      <c r="AL1807" s="6"/>
      <c r="AM1807" s="6"/>
      <c r="AN1807" s="6"/>
      <c r="AO1807" s="6"/>
      <c r="AP1807" s="6"/>
      <c r="AQ1807" s="6"/>
    </row>
    <row r="1808" spans="1:43" x14ac:dyDescent="0.35">
      <c r="A1808" s="10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6"/>
      <c r="AE1808" s="6"/>
      <c r="AF1808" s="6"/>
      <c r="AG1808" s="6"/>
      <c r="AH1808" s="6"/>
      <c r="AI1808" s="11"/>
      <c r="AJ1808" s="11"/>
      <c r="AK1808" s="11"/>
      <c r="AL1808" s="6"/>
      <c r="AM1808" s="6"/>
      <c r="AN1808" s="6"/>
      <c r="AO1808" s="6"/>
      <c r="AP1808" s="6"/>
      <c r="AQ1808" s="6"/>
    </row>
    <row r="1809" spans="1:43" x14ac:dyDescent="0.35">
      <c r="A1809" s="10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6"/>
      <c r="AE1809" s="6"/>
      <c r="AF1809" s="6"/>
      <c r="AG1809" s="6"/>
      <c r="AH1809" s="6"/>
      <c r="AI1809" s="11"/>
      <c r="AJ1809" s="11"/>
      <c r="AK1809" s="11"/>
      <c r="AL1809" s="6"/>
      <c r="AM1809" s="6"/>
      <c r="AN1809" s="6"/>
      <c r="AO1809" s="6"/>
      <c r="AP1809" s="6"/>
      <c r="AQ1809" s="6"/>
    </row>
    <row r="1810" spans="1:43" x14ac:dyDescent="0.35">
      <c r="A1810" s="10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6"/>
      <c r="AE1810" s="6"/>
      <c r="AF1810" s="6"/>
      <c r="AG1810" s="6"/>
      <c r="AH1810" s="6"/>
      <c r="AI1810" s="11"/>
      <c r="AJ1810" s="11"/>
      <c r="AK1810" s="11"/>
      <c r="AL1810" s="6"/>
      <c r="AM1810" s="6"/>
      <c r="AN1810" s="6"/>
      <c r="AO1810" s="6"/>
      <c r="AP1810" s="6"/>
      <c r="AQ1810" s="6"/>
    </row>
    <row r="1811" spans="1:43" x14ac:dyDescent="0.35">
      <c r="A1811" s="10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6"/>
      <c r="AE1811" s="6"/>
      <c r="AF1811" s="6"/>
      <c r="AG1811" s="6"/>
      <c r="AH1811" s="6"/>
      <c r="AI1811" s="11"/>
      <c r="AJ1811" s="11"/>
      <c r="AK1811" s="11"/>
      <c r="AL1811" s="6"/>
      <c r="AM1811" s="6"/>
      <c r="AN1811" s="6"/>
      <c r="AO1811" s="6"/>
      <c r="AP1811" s="6"/>
      <c r="AQ1811" s="6"/>
    </row>
    <row r="1812" spans="1:43" x14ac:dyDescent="0.35">
      <c r="A1812" s="10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6"/>
      <c r="AE1812" s="6"/>
      <c r="AF1812" s="6"/>
      <c r="AG1812" s="6"/>
      <c r="AH1812" s="6"/>
      <c r="AI1812" s="11"/>
      <c r="AJ1812" s="11"/>
      <c r="AK1812" s="11"/>
      <c r="AL1812" s="6"/>
      <c r="AM1812" s="6"/>
      <c r="AN1812" s="6"/>
      <c r="AO1812" s="6"/>
      <c r="AP1812" s="6"/>
      <c r="AQ1812" s="6"/>
    </row>
    <row r="1813" spans="1:43" x14ac:dyDescent="0.35">
      <c r="A1813" s="10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6"/>
      <c r="AE1813" s="6"/>
      <c r="AF1813" s="6"/>
      <c r="AG1813" s="6"/>
      <c r="AH1813" s="6"/>
      <c r="AI1813" s="11"/>
      <c r="AJ1813" s="11"/>
      <c r="AK1813" s="11"/>
      <c r="AL1813" s="6"/>
      <c r="AM1813" s="6"/>
      <c r="AN1813" s="6"/>
      <c r="AO1813" s="6"/>
      <c r="AP1813" s="6"/>
      <c r="AQ1813" s="6"/>
    </row>
    <row r="1814" spans="1:43" x14ac:dyDescent="0.35">
      <c r="A1814" s="10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6"/>
      <c r="AE1814" s="6"/>
      <c r="AF1814" s="6"/>
      <c r="AG1814" s="6"/>
      <c r="AH1814" s="6"/>
      <c r="AI1814" s="11"/>
      <c r="AJ1814" s="11"/>
      <c r="AK1814" s="11"/>
      <c r="AL1814" s="6"/>
      <c r="AM1814" s="6"/>
      <c r="AN1814" s="6"/>
      <c r="AO1814" s="6"/>
      <c r="AP1814" s="6"/>
      <c r="AQ1814" s="6"/>
    </row>
    <row r="1815" spans="1:43" x14ac:dyDescent="0.35">
      <c r="A1815" s="10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6"/>
      <c r="AE1815" s="6"/>
      <c r="AF1815" s="6"/>
      <c r="AG1815" s="6"/>
      <c r="AH1815" s="6"/>
      <c r="AI1815" s="11"/>
      <c r="AJ1815" s="11"/>
      <c r="AK1815" s="11"/>
      <c r="AL1815" s="6"/>
      <c r="AM1815" s="6"/>
      <c r="AN1815" s="6"/>
      <c r="AO1815" s="6"/>
      <c r="AP1815" s="6"/>
      <c r="AQ1815" s="6"/>
    </row>
    <row r="1816" spans="1:43" x14ac:dyDescent="0.35">
      <c r="A1816" s="10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6"/>
      <c r="AE1816" s="6"/>
      <c r="AF1816" s="6"/>
      <c r="AG1816" s="6"/>
      <c r="AH1816" s="6"/>
      <c r="AI1816" s="11"/>
      <c r="AJ1816" s="11"/>
      <c r="AK1816" s="11"/>
      <c r="AL1816" s="6"/>
      <c r="AM1816" s="6"/>
      <c r="AN1816" s="6"/>
      <c r="AO1816" s="6"/>
      <c r="AP1816" s="6"/>
      <c r="AQ1816" s="6"/>
    </row>
    <row r="1817" spans="1:43" x14ac:dyDescent="0.35">
      <c r="A1817" s="10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6"/>
      <c r="AE1817" s="6"/>
      <c r="AF1817" s="6"/>
      <c r="AG1817" s="6"/>
      <c r="AH1817" s="6"/>
      <c r="AI1817" s="11"/>
      <c r="AJ1817" s="11"/>
      <c r="AK1817" s="11"/>
      <c r="AL1817" s="6"/>
      <c r="AM1817" s="6"/>
      <c r="AN1817" s="6"/>
      <c r="AO1817" s="6"/>
      <c r="AP1817" s="6"/>
      <c r="AQ1817" s="6"/>
    </row>
    <row r="1818" spans="1:43" x14ac:dyDescent="0.35">
      <c r="A1818" s="10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6"/>
      <c r="AE1818" s="6"/>
      <c r="AF1818" s="6"/>
      <c r="AG1818" s="6"/>
      <c r="AH1818" s="6"/>
      <c r="AI1818" s="11"/>
      <c r="AJ1818" s="11"/>
      <c r="AK1818" s="11"/>
      <c r="AL1818" s="6"/>
      <c r="AM1818" s="6"/>
      <c r="AN1818" s="6"/>
      <c r="AO1818" s="6"/>
      <c r="AP1818" s="6"/>
      <c r="AQ1818" s="6"/>
    </row>
    <row r="1819" spans="1:43" x14ac:dyDescent="0.35">
      <c r="A1819" s="10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6"/>
      <c r="AE1819" s="6"/>
      <c r="AF1819" s="6"/>
      <c r="AG1819" s="6"/>
      <c r="AH1819" s="6"/>
      <c r="AI1819" s="11"/>
      <c r="AJ1819" s="11"/>
      <c r="AK1819" s="11"/>
      <c r="AL1819" s="6"/>
      <c r="AM1819" s="6"/>
      <c r="AN1819" s="6"/>
      <c r="AO1819" s="6"/>
      <c r="AP1819" s="6"/>
      <c r="AQ1819" s="6"/>
    </row>
    <row r="1820" spans="1:43" x14ac:dyDescent="0.35">
      <c r="A1820" s="10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6"/>
      <c r="AE1820" s="6"/>
      <c r="AF1820" s="6"/>
      <c r="AG1820" s="6"/>
      <c r="AH1820" s="6"/>
      <c r="AI1820" s="11"/>
      <c r="AJ1820" s="11"/>
      <c r="AK1820" s="11"/>
      <c r="AL1820" s="6"/>
      <c r="AM1820" s="6"/>
      <c r="AN1820" s="6"/>
      <c r="AO1820" s="6"/>
      <c r="AP1820" s="6"/>
      <c r="AQ1820" s="6"/>
    </row>
    <row r="1821" spans="1:43" x14ac:dyDescent="0.35">
      <c r="A1821" s="10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6"/>
      <c r="AE1821" s="6"/>
      <c r="AF1821" s="6"/>
      <c r="AG1821" s="6"/>
      <c r="AH1821" s="6"/>
      <c r="AI1821" s="11"/>
      <c r="AJ1821" s="11"/>
      <c r="AK1821" s="11"/>
      <c r="AL1821" s="6"/>
      <c r="AM1821" s="6"/>
      <c r="AN1821" s="6"/>
      <c r="AO1821" s="6"/>
      <c r="AP1821" s="6"/>
      <c r="AQ1821" s="6"/>
    </row>
    <row r="1822" spans="1:43" x14ac:dyDescent="0.35">
      <c r="A1822" s="10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6"/>
      <c r="AE1822" s="6"/>
      <c r="AF1822" s="6"/>
      <c r="AG1822" s="6"/>
      <c r="AH1822" s="6"/>
      <c r="AI1822" s="11"/>
      <c r="AJ1822" s="11"/>
      <c r="AK1822" s="11"/>
      <c r="AL1822" s="6"/>
      <c r="AM1822" s="6"/>
      <c r="AN1822" s="6"/>
      <c r="AO1822" s="6"/>
      <c r="AP1822" s="6"/>
      <c r="AQ1822" s="6"/>
    </row>
    <row r="1823" spans="1:43" x14ac:dyDescent="0.35">
      <c r="A1823" s="10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6"/>
      <c r="AE1823" s="6"/>
      <c r="AF1823" s="6"/>
      <c r="AG1823" s="6"/>
      <c r="AH1823" s="6"/>
      <c r="AI1823" s="11"/>
      <c r="AJ1823" s="11"/>
      <c r="AK1823" s="11"/>
      <c r="AL1823" s="6"/>
      <c r="AM1823" s="6"/>
      <c r="AN1823" s="6"/>
      <c r="AO1823" s="6"/>
      <c r="AP1823" s="6"/>
      <c r="AQ1823" s="6"/>
    </row>
    <row r="1824" spans="1:43" x14ac:dyDescent="0.35">
      <c r="A1824" s="10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6"/>
      <c r="AE1824" s="6"/>
      <c r="AF1824" s="6"/>
      <c r="AG1824" s="6"/>
      <c r="AH1824" s="6"/>
      <c r="AI1824" s="11"/>
      <c r="AJ1824" s="11"/>
      <c r="AK1824" s="11"/>
      <c r="AL1824" s="6"/>
      <c r="AM1824" s="6"/>
      <c r="AN1824" s="6"/>
      <c r="AO1824" s="6"/>
      <c r="AP1824" s="6"/>
      <c r="AQ1824" s="6"/>
    </row>
    <row r="1825" spans="1:43" x14ac:dyDescent="0.35">
      <c r="A1825" s="10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6"/>
      <c r="AE1825" s="6"/>
      <c r="AF1825" s="6"/>
      <c r="AG1825" s="6"/>
      <c r="AH1825" s="6"/>
      <c r="AI1825" s="11"/>
      <c r="AJ1825" s="11"/>
      <c r="AK1825" s="11"/>
      <c r="AL1825" s="6"/>
      <c r="AM1825" s="6"/>
      <c r="AN1825" s="6"/>
      <c r="AO1825" s="6"/>
      <c r="AP1825" s="6"/>
      <c r="AQ1825" s="6"/>
    </row>
    <row r="1826" spans="1:43" x14ac:dyDescent="0.35">
      <c r="A1826" s="10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6"/>
      <c r="AE1826" s="6"/>
      <c r="AF1826" s="6"/>
      <c r="AG1826" s="6"/>
      <c r="AH1826" s="6"/>
      <c r="AI1826" s="11"/>
      <c r="AJ1826" s="11"/>
      <c r="AK1826" s="11"/>
      <c r="AL1826" s="6"/>
      <c r="AM1826" s="6"/>
      <c r="AN1826" s="6"/>
      <c r="AO1826" s="6"/>
      <c r="AP1826" s="6"/>
      <c r="AQ1826" s="6"/>
    </row>
    <row r="1827" spans="1:43" x14ac:dyDescent="0.35">
      <c r="A1827" s="10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6"/>
      <c r="AE1827" s="6"/>
      <c r="AF1827" s="6"/>
      <c r="AG1827" s="6"/>
      <c r="AH1827" s="6"/>
      <c r="AI1827" s="11"/>
      <c r="AJ1827" s="11"/>
      <c r="AK1827" s="11"/>
      <c r="AL1827" s="6"/>
      <c r="AM1827" s="6"/>
      <c r="AN1827" s="6"/>
      <c r="AO1827" s="6"/>
      <c r="AP1827" s="6"/>
      <c r="AQ1827" s="6"/>
    </row>
    <row r="1828" spans="1:43" x14ac:dyDescent="0.35">
      <c r="A1828" s="10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6"/>
      <c r="AE1828" s="6"/>
      <c r="AF1828" s="6"/>
      <c r="AG1828" s="6"/>
      <c r="AH1828" s="6"/>
      <c r="AI1828" s="11"/>
      <c r="AJ1828" s="11"/>
      <c r="AK1828" s="11"/>
      <c r="AL1828" s="6"/>
      <c r="AM1828" s="6"/>
      <c r="AN1828" s="6"/>
      <c r="AO1828" s="6"/>
      <c r="AP1828" s="6"/>
      <c r="AQ1828" s="6"/>
    </row>
    <row r="1829" spans="1:43" x14ac:dyDescent="0.35">
      <c r="A1829" s="10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6"/>
      <c r="AE1829" s="6"/>
      <c r="AF1829" s="6"/>
      <c r="AG1829" s="6"/>
      <c r="AH1829" s="6"/>
      <c r="AI1829" s="11"/>
      <c r="AJ1829" s="11"/>
      <c r="AK1829" s="11"/>
      <c r="AL1829" s="6"/>
      <c r="AM1829" s="6"/>
      <c r="AN1829" s="6"/>
      <c r="AO1829" s="6"/>
      <c r="AP1829" s="6"/>
      <c r="AQ1829" s="6"/>
    </row>
    <row r="1830" spans="1:43" x14ac:dyDescent="0.35">
      <c r="A1830" s="10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6"/>
      <c r="AE1830" s="6"/>
      <c r="AF1830" s="6"/>
      <c r="AG1830" s="6"/>
      <c r="AH1830" s="6"/>
      <c r="AI1830" s="11"/>
      <c r="AJ1830" s="11"/>
      <c r="AK1830" s="11"/>
      <c r="AL1830" s="6"/>
      <c r="AM1830" s="6"/>
      <c r="AN1830" s="6"/>
      <c r="AO1830" s="6"/>
      <c r="AP1830" s="6"/>
      <c r="AQ1830" s="6"/>
    </row>
    <row r="1831" spans="1:43" x14ac:dyDescent="0.35">
      <c r="A1831" s="10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6"/>
      <c r="AE1831" s="6"/>
      <c r="AF1831" s="6"/>
      <c r="AG1831" s="6"/>
      <c r="AH1831" s="6"/>
      <c r="AI1831" s="11"/>
      <c r="AJ1831" s="11"/>
      <c r="AK1831" s="11"/>
      <c r="AL1831" s="6"/>
      <c r="AM1831" s="6"/>
      <c r="AN1831" s="6"/>
      <c r="AO1831" s="6"/>
      <c r="AP1831" s="6"/>
      <c r="AQ1831" s="6"/>
    </row>
    <row r="1832" spans="1:43" x14ac:dyDescent="0.35">
      <c r="A1832" s="10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6"/>
      <c r="AE1832" s="6"/>
      <c r="AF1832" s="6"/>
      <c r="AG1832" s="6"/>
      <c r="AH1832" s="6"/>
      <c r="AI1832" s="11"/>
      <c r="AJ1832" s="11"/>
      <c r="AK1832" s="11"/>
      <c r="AL1832" s="6"/>
      <c r="AM1832" s="6"/>
      <c r="AN1832" s="6"/>
      <c r="AO1832" s="6"/>
      <c r="AP1832" s="6"/>
      <c r="AQ1832" s="6"/>
    </row>
    <row r="1833" spans="1:43" x14ac:dyDescent="0.35">
      <c r="A1833" s="10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6"/>
      <c r="AE1833" s="6"/>
      <c r="AF1833" s="6"/>
      <c r="AG1833" s="6"/>
      <c r="AH1833" s="6"/>
      <c r="AI1833" s="11"/>
      <c r="AJ1833" s="11"/>
      <c r="AK1833" s="11"/>
      <c r="AL1833" s="6"/>
      <c r="AM1833" s="6"/>
      <c r="AN1833" s="6"/>
      <c r="AO1833" s="6"/>
      <c r="AP1833" s="6"/>
      <c r="AQ1833" s="6"/>
    </row>
    <row r="1834" spans="1:43" x14ac:dyDescent="0.35">
      <c r="A1834" s="10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6"/>
      <c r="AE1834" s="6"/>
      <c r="AF1834" s="6"/>
      <c r="AG1834" s="6"/>
      <c r="AH1834" s="6"/>
      <c r="AI1834" s="11"/>
      <c r="AJ1834" s="11"/>
      <c r="AK1834" s="11"/>
      <c r="AL1834" s="6"/>
      <c r="AM1834" s="6"/>
      <c r="AN1834" s="6"/>
      <c r="AO1834" s="6"/>
      <c r="AP1834" s="6"/>
      <c r="AQ1834" s="6"/>
    </row>
    <row r="1835" spans="1:43" x14ac:dyDescent="0.35">
      <c r="A1835" s="10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6"/>
      <c r="AE1835" s="6"/>
      <c r="AF1835" s="6"/>
      <c r="AG1835" s="6"/>
      <c r="AH1835" s="6"/>
      <c r="AI1835" s="11"/>
      <c r="AJ1835" s="11"/>
      <c r="AK1835" s="11"/>
      <c r="AL1835" s="6"/>
      <c r="AM1835" s="6"/>
      <c r="AN1835" s="6"/>
      <c r="AO1835" s="6"/>
      <c r="AP1835" s="6"/>
      <c r="AQ1835" s="6"/>
    </row>
    <row r="1836" spans="1:43" x14ac:dyDescent="0.35">
      <c r="A1836" s="10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6"/>
      <c r="AE1836" s="6"/>
      <c r="AF1836" s="6"/>
      <c r="AG1836" s="6"/>
      <c r="AH1836" s="6"/>
      <c r="AI1836" s="11"/>
      <c r="AJ1836" s="11"/>
      <c r="AK1836" s="11"/>
      <c r="AL1836" s="6"/>
      <c r="AM1836" s="6"/>
      <c r="AN1836" s="6"/>
      <c r="AO1836" s="6"/>
      <c r="AP1836" s="6"/>
      <c r="AQ1836" s="6"/>
    </row>
    <row r="1837" spans="1:43" x14ac:dyDescent="0.35">
      <c r="A1837" s="10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6"/>
      <c r="AE1837" s="6"/>
      <c r="AF1837" s="6"/>
      <c r="AG1837" s="6"/>
      <c r="AH1837" s="6"/>
      <c r="AI1837" s="11"/>
      <c r="AJ1837" s="11"/>
      <c r="AK1837" s="11"/>
      <c r="AL1837" s="6"/>
      <c r="AM1837" s="6"/>
      <c r="AN1837" s="6"/>
      <c r="AO1837" s="6"/>
      <c r="AP1837" s="6"/>
      <c r="AQ1837" s="6"/>
    </row>
    <row r="1838" spans="1:43" x14ac:dyDescent="0.35">
      <c r="A1838" s="10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6"/>
      <c r="AE1838" s="6"/>
      <c r="AF1838" s="6"/>
      <c r="AG1838" s="6"/>
      <c r="AH1838" s="6"/>
      <c r="AI1838" s="11"/>
      <c r="AJ1838" s="11"/>
      <c r="AK1838" s="11"/>
      <c r="AL1838" s="6"/>
      <c r="AM1838" s="6"/>
      <c r="AN1838" s="6"/>
      <c r="AO1838" s="6"/>
      <c r="AP1838" s="6"/>
      <c r="AQ1838" s="6"/>
    </row>
    <row r="1839" spans="1:43" x14ac:dyDescent="0.35">
      <c r="A1839" s="10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6"/>
      <c r="AE1839" s="6"/>
      <c r="AF1839" s="6"/>
      <c r="AG1839" s="6"/>
      <c r="AH1839" s="6"/>
      <c r="AI1839" s="11"/>
      <c r="AJ1839" s="11"/>
      <c r="AK1839" s="11"/>
      <c r="AL1839" s="6"/>
      <c r="AM1839" s="6"/>
      <c r="AN1839" s="6"/>
      <c r="AO1839" s="6"/>
      <c r="AP1839" s="6"/>
      <c r="AQ1839" s="6"/>
    </row>
    <row r="1840" spans="1:43" x14ac:dyDescent="0.35">
      <c r="A1840" s="10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6"/>
      <c r="AE1840" s="6"/>
      <c r="AF1840" s="6"/>
      <c r="AG1840" s="6"/>
      <c r="AH1840" s="6"/>
      <c r="AI1840" s="11"/>
      <c r="AJ1840" s="11"/>
      <c r="AK1840" s="11"/>
      <c r="AL1840" s="6"/>
      <c r="AM1840" s="6"/>
      <c r="AN1840" s="6"/>
      <c r="AO1840" s="6"/>
      <c r="AP1840" s="6"/>
      <c r="AQ1840" s="6"/>
    </row>
    <row r="1841" spans="1:43" x14ac:dyDescent="0.35">
      <c r="A1841" s="10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6"/>
      <c r="AE1841" s="6"/>
      <c r="AF1841" s="6"/>
      <c r="AG1841" s="6"/>
      <c r="AH1841" s="6"/>
      <c r="AI1841" s="11"/>
      <c r="AJ1841" s="11"/>
      <c r="AK1841" s="11"/>
      <c r="AL1841" s="6"/>
      <c r="AM1841" s="6"/>
      <c r="AN1841" s="6"/>
      <c r="AO1841" s="6"/>
      <c r="AP1841" s="6"/>
      <c r="AQ1841" s="6"/>
    </row>
    <row r="1842" spans="1:43" x14ac:dyDescent="0.35">
      <c r="A1842" s="10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6"/>
      <c r="AE1842" s="6"/>
      <c r="AF1842" s="6"/>
      <c r="AG1842" s="6"/>
      <c r="AH1842" s="6"/>
      <c r="AI1842" s="11"/>
      <c r="AJ1842" s="11"/>
      <c r="AK1842" s="11"/>
      <c r="AL1842" s="6"/>
      <c r="AM1842" s="6"/>
      <c r="AN1842" s="6"/>
      <c r="AO1842" s="6"/>
      <c r="AP1842" s="6"/>
      <c r="AQ1842" s="6"/>
    </row>
    <row r="1843" spans="1:43" x14ac:dyDescent="0.35">
      <c r="A1843" s="10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6"/>
      <c r="AE1843" s="6"/>
      <c r="AF1843" s="6"/>
      <c r="AG1843" s="6"/>
      <c r="AH1843" s="6"/>
      <c r="AI1843" s="11"/>
      <c r="AJ1843" s="11"/>
      <c r="AK1843" s="11"/>
      <c r="AL1843" s="6"/>
      <c r="AM1843" s="6"/>
      <c r="AN1843" s="6"/>
      <c r="AO1843" s="6"/>
      <c r="AP1843" s="6"/>
      <c r="AQ1843" s="6"/>
    </row>
    <row r="1844" spans="1:43" x14ac:dyDescent="0.35">
      <c r="A1844" s="10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6"/>
      <c r="AE1844" s="6"/>
      <c r="AF1844" s="6"/>
      <c r="AG1844" s="6"/>
      <c r="AH1844" s="6"/>
      <c r="AI1844" s="11"/>
      <c r="AJ1844" s="11"/>
      <c r="AK1844" s="11"/>
      <c r="AL1844" s="6"/>
      <c r="AM1844" s="6"/>
      <c r="AN1844" s="6"/>
      <c r="AO1844" s="6"/>
      <c r="AP1844" s="6"/>
      <c r="AQ1844" s="6"/>
    </row>
    <row r="1845" spans="1:43" x14ac:dyDescent="0.35">
      <c r="A1845" s="10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6"/>
      <c r="AE1845" s="6"/>
      <c r="AF1845" s="6"/>
      <c r="AG1845" s="6"/>
      <c r="AH1845" s="6"/>
      <c r="AI1845" s="11"/>
      <c r="AJ1845" s="11"/>
      <c r="AK1845" s="11"/>
      <c r="AL1845" s="6"/>
      <c r="AM1845" s="6"/>
      <c r="AN1845" s="6"/>
      <c r="AO1845" s="6"/>
      <c r="AP1845" s="6"/>
      <c r="AQ1845" s="6"/>
    </row>
    <row r="1846" spans="1:43" x14ac:dyDescent="0.35">
      <c r="A1846" s="10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6"/>
      <c r="AE1846" s="6"/>
      <c r="AF1846" s="6"/>
      <c r="AG1846" s="6"/>
      <c r="AH1846" s="6"/>
      <c r="AI1846" s="11"/>
      <c r="AJ1846" s="11"/>
      <c r="AK1846" s="11"/>
      <c r="AL1846" s="6"/>
      <c r="AM1846" s="6"/>
      <c r="AN1846" s="6"/>
      <c r="AO1846" s="6"/>
      <c r="AP1846" s="6"/>
      <c r="AQ1846" s="6"/>
    </row>
    <row r="1847" spans="1:43" x14ac:dyDescent="0.35">
      <c r="A1847" s="10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6"/>
      <c r="AE1847" s="6"/>
      <c r="AF1847" s="6"/>
      <c r="AG1847" s="6"/>
      <c r="AH1847" s="6"/>
      <c r="AI1847" s="11"/>
      <c r="AJ1847" s="11"/>
      <c r="AK1847" s="11"/>
      <c r="AL1847" s="6"/>
      <c r="AM1847" s="6"/>
      <c r="AN1847" s="6"/>
      <c r="AO1847" s="6"/>
      <c r="AP1847" s="6"/>
      <c r="AQ1847" s="6"/>
    </row>
    <row r="1848" spans="1:43" x14ac:dyDescent="0.35">
      <c r="A1848" s="10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6"/>
      <c r="AE1848" s="6"/>
      <c r="AF1848" s="6"/>
      <c r="AG1848" s="6"/>
      <c r="AH1848" s="6"/>
      <c r="AI1848" s="11"/>
      <c r="AJ1848" s="11"/>
      <c r="AK1848" s="11"/>
      <c r="AL1848" s="6"/>
      <c r="AM1848" s="6"/>
      <c r="AN1848" s="6"/>
      <c r="AO1848" s="6"/>
      <c r="AP1848" s="6"/>
      <c r="AQ1848" s="6"/>
    </row>
    <row r="1849" spans="1:43" x14ac:dyDescent="0.35">
      <c r="A1849" s="10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6"/>
      <c r="AE1849" s="6"/>
      <c r="AF1849" s="6"/>
      <c r="AG1849" s="6"/>
      <c r="AH1849" s="6"/>
      <c r="AI1849" s="11"/>
      <c r="AJ1849" s="11"/>
      <c r="AK1849" s="11"/>
      <c r="AL1849" s="6"/>
      <c r="AM1849" s="6"/>
      <c r="AN1849" s="6"/>
      <c r="AO1849" s="6"/>
      <c r="AP1849" s="6"/>
      <c r="AQ1849" s="6"/>
    </row>
    <row r="1850" spans="1:43" x14ac:dyDescent="0.35">
      <c r="A1850" s="10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6"/>
      <c r="AE1850" s="6"/>
      <c r="AF1850" s="6"/>
      <c r="AG1850" s="6"/>
      <c r="AH1850" s="6"/>
      <c r="AI1850" s="11"/>
      <c r="AJ1850" s="11"/>
      <c r="AK1850" s="11"/>
      <c r="AL1850" s="6"/>
      <c r="AM1850" s="6"/>
      <c r="AN1850" s="6"/>
      <c r="AO1850" s="6"/>
      <c r="AP1850" s="6"/>
      <c r="AQ1850" s="6"/>
    </row>
    <row r="1851" spans="1:43" x14ac:dyDescent="0.35">
      <c r="A1851" s="10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6"/>
      <c r="AE1851" s="6"/>
      <c r="AF1851" s="6"/>
      <c r="AG1851" s="6"/>
      <c r="AH1851" s="6"/>
      <c r="AI1851" s="11"/>
      <c r="AJ1851" s="11"/>
      <c r="AK1851" s="11"/>
      <c r="AL1851" s="6"/>
      <c r="AM1851" s="6"/>
      <c r="AN1851" s="6"/>
      <c r="AO1851" s="6"/>
      <c r="AP1851" s="6"/>
      <c r="AQ1851" s="6"/>
    </row>
    <row r="1852" spans="1:43" x14ac:dyDescent="0.35">
      <c r="A1852" s="10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6"/>
      <c r="AE1852" s="6"/>
      <c r="AF1852" s="6"/>
      <c r="AG1852" s="6"/>
      <c r="AH1852" s="6"/>
      <c r="AI1852" s="11"/>
      <c r="AJ1852" s="11"/>
      <c r="AK1852" s="11"/>
      <c r="AL1852" s="6"/>
      <c r="AM1852" s="6"/>
      <c r="AN1852" s="6"/>
      <c r="AO1852" s="6"/>
      <c r="AP1852" s="6"/>
      <c r="AQ1852" s="6"/>
    </row>
    <row r="1853" spans="1:43" x14ac:dyDescent="0.35">
      <c r="A1853" s="10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6"/>
      <c r="AE1853" s="6"/>
      <c r="AF1853" s="6"/>
      <c r="AG1853" s="6"/>
      <c r="AH1853" s="6"/>
      <c r="AI1853" s="11"/>
      <c r="AJ1853" s="11"/>
      <c r="AK1853" s="11"/>
      <c r="AL1853" s="6"/>
      <c r="AM1853" s="6"/>
      <c r="AN1853" s="6"/>
      <c r="AO1853" s="6"/>
      <c r="AP1853" s="6"/>
      <c r="AQ1853" s="6"/>
    </row>
    <row r="1854" spans="1:43" x14ac:dyDescent="0.35">
      <c r="A1854" s="10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6"/>
      <c r="AE1854" s="6"/>
      <c r="AF1854" s="6"/>
      <c r="AG1854" s="6"/>
      <c r="AH1854" s="6"/>
      <c r="AI1854" s="11"/>
      <c r="AJ1854" s="11"/>
      <c r="AK1854" s="11"/>
      <c r="AL1854" s="6"/>
      <c r="AM1854" s="6"/>
      <c r="AN1854" s="6"/>
      <c r="AO1854" s="6"/>
      <c r="AP1854" s="6"/>
      <c r="AQ1854" s="6"/>
    </row>
    <row r="1855" spans="1:43" x14ac:dyDescent="0.35">
      <c r="A1855" s="10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6"/>
      <c r="AE1855" s="6"/>
      <c r="AF1855" s="6"/>
      <c r="AG1855" s="6"/>
      <c r="AH1855" s="6"/>
      <c r="AI1855" s="11"/>
      <c r="AJ1855" s="11"/>
      <c r="AK1855" s="11"/>
      <c r="AL1855" s="6"/>
      <c r="AM1855" s="6"/>
      <c r="AN1855" s="6"/>
      <c r="AO1855" s="6"/>
      <c r="AP1855" s="6"/>
      <c r="AQ1855" s="6"/>
    </row>
    <row r="1856" spans="1:43" x14ac:dyDescent="0.35">
      <c r="A1856" s="10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6"/>
      <c r="AE1856" s="6"/>
      <c r="AF1856" s="6"/>
      <c r="AG1856" s="6"/>
      <c r="AH1856" s="6"/>
      <c r="AI1856" s="11"/>
      <c r="AJ1856" s="11"/>
      <c r="AK1856" s="11"/>
      <c r="AL1856" s="6"/>
      <c r="AM1856" s="6"/>
      <c r="AN1856" s="6"/>
      <c r="AO1856" s="6"/>
      <c r="AP1856" s="6"/>
      <c r="AQ1856" s="6"/>
    </row>
    <row r="1857" spans="1:43" x14ac:dyDescent="0.35">
      <c r="A1857" s="10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6"/>
      <c r="AE1857" s="6"/>
      <c r="AF1857" s="6"/>
      <c r="AG1857" s="6"/>
      <c r="AH1857" s="6"/>
      <c r="AI1857" s="11"/>
      <c r="AJ1857" s="11"/>
      <c r="AK1857" s="11"/>
      <c r="AL1857" s="6"/>
      <c r="AM1857" s="6"/>
      <c r="AN1857" s="6"/>
      <c r="AO1857" s="6"/>
      <c r="AP1857" s="6"/>
      <c r="AQ1857" s="6"/>
    </row>
    <row r="1858" spans="1:43" x14ac:dyDescent="0.35">
      <c r="A1858" s="10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6"/>
      <c r="AE1858" s="6"/>
      <c r="AF1858" s="6"/>
      <c r="AG1858" s="6"/>
      <c r="AH1858" s="6"/>
      <c r="AI1858" s="11"/>
      <c r="AJ1858" s="11"/>
      <c r="AK1858" s="11"/>
      <c r="AL1858" s="6"/>
      <c r="AM1858" s="6"/>
      <c r="AN1858" s="6"/>
      <c r="AO1858" s="6"/>
      <c r="AP1858" s="6"/>
      <c r="AQ1858" s="6"/>
    </row>
    <row r="1859" spans="1:43" x14ac:dyDescent="0.35">
      <c r="A1859" s="10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6"/>
      <c r="AE1859" s="6"/>
      <c r="AF1859" s="6"/>
      <c r="AG1859" s="6"/>
      <c r="AH1859" s="6"/>
      <c r="AI1859" s="11"/>
      <c r="AJ1859" s="11"/>
      <c r="AK1859" s="11"/>
      <c r="AL1859" s="6"/>
      <c r="AM1859" s="6"/>
      <c r="AN1859" s="6"/>
      <c r="AO1859" s="6"/>
      <c r="AP1859" s="6"/>
      <c r="AQ1859" s="6"/>
    </row>
    <row r="1860" spans="1:43" x14ac:dyDescent="0.35">
      <c r="A1860" s="10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6"/>
      <c r="AE1860" s="6"/>
      <c r="AF1860" s="6"/>
      <c r="AG1860" s="6"/>
      <c r="AH1860" s="6"/>
      <c r="AI1860" s="11"/>
      <c r="AJ1860" s="11"/>
      <c r="AK1860" s="11"/>
      <c r="AL1860" s="6"/>
      <c r="AM1860" s="6"/>
      <c r="AN1860" s="6"/>
      <c r="AO1860" s="6"/>
      <c r="AP1860" s="6"/>
      <c r="AQ1860" s="6"/>
    </row>
    <row r="1861" spans="1:43" x14ac:dyDescent="0.35">
      <c r="A1861" s="10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6"/>
      <c r="AE1861" s="6"/>
      <c r="AF1861" s="6"/>
      <c r="AG1861" s="6"/>
      <c r="AH1861" s="6"/>
      <c r="AI1861" s="11"/>
      <c r="AJ1861" s="11"/>
      <c r="AK1861" s="11"/>
      <c r="AL1861" s="6"/>
      <c r="AM1861" s="6"/>
      <c r="AN1861" s="6"/>
      <c r="AO1861" s="6"/>
      <c r="AP1861" s="6"/>
      <c r="AQ1861" s="6"/>
    </row>
    <row r="1862" spans="1:43" x14ac:dyDescent="0.35">
      <c r="A1862" s="10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6"/>
      <c r="AE1862" s="6"/>
      <c r="AF1862" s="6"/>
      <c r="AG1862" s="6"/>
      <c r="AH1862" s="6"/>
      <c r="AI1862" s="11"/>
      <c r="AJ1862" s="11"/>
      <c r="AK1862" s="11"/>
      <c r="AL1862" s="6"/>
      <c r="AM1862" s="6"/>
      <c r="AN1862" s="6"/>
      <c r="AO1862" s="6"/>
      <c r="AP1862" s="6"/>
      <c r="AQ1862" s="6"/>
    </row>
    <row r="1863" spans="1:43" x14ac:dyDescent="0.35">
      <c r="A1863" s="10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6"/>
      <c r="AE1863" s="6"/>
      <c r="AF1863" s="6"/>
      <c r="AG1863" s="6"/>
      <c r="AH1863" s="6"/>
      <c r="AI1863" s="11"/>
      <c r="AJ1863" s="11"/>
      <c r="AK1863" s="11"/>
      <c r="AL1863" s="6"/>
      <c r="AM1863" s="6"/>
      <c r="AN1863" s="6"/>
      <c r="AO1863" s="6"/>
      <c r="AP1863" s="6"/>
      <c r="AQ1863" s="6"/>
    </row>
    <row r="1864" spans="1:43" x14ac:dyDescent="0.35">
      <c r="A1864" s="10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6"/>
      <c r="AE1864" s="6"/>
      <c r="AF1864" s="6"/>
      <c r="AG1864" s="6"/>
      <c r="AH1864" s="6"/>
      <c r="AI1864" s="11"/>
      <c r="AJ1864" s="11"/>
      <c r="AK1864" s="11"/>
      <c r="AL1864" s="6"/>
      <c r="AM1864" s="6"/>
      <c r="AN1864" s="6"/>
      <c r="AO1864" s="6"/>
      <c r="AP1864" s="6"/>
      <c r="AQ1864" s="6"/>
    </row>
    <row r="1865" spans="1:43" x14ac:dyDescent="0.35">
      <c r="A1865" s="10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6"/>
      <c r="AE1865" s="6"/>
      <c r="AF1865" s="6"/>
      <c r="AG1865" s="6"/>
      <c r="AH1865" s="6"/>
      <c r="AI1865" s="11"/>
      <c r="AJ1865" s="11"/>
      <c r="AK1865" s="11"/>
      <c r="AL1865" s="6"/>
      <c r="AM1865" s="6"/>
      <c r="AN1865" s="6"/>
      <c r="AO1865" s="6"/>
      <c r="AP1865" s="6"/>
      <c r="AQ1865" s="6"/>
    </row>
    <row r="1866" spans="1:43" x14ac:dyDescent="0.35">
      <c r="A1866" s="10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6"/>
      <c r="AE1866" s="6"/>
      <c r="AF1866" s="6"/>
      <c r="AG1866" s="6"/>
      <c r="AH1866" s="6"/>
      <c r="AI1866" s="11"/>
      <c r="AJ1866" s="11"/>
      <c r="AK1866" s="11"/>
      <c r="AL1866" s="6"/>
      <c r="AM1866" s="6"/>
      <c r="AN1866" s="6"/>
      <c r="AO1866" s="6"/>
      <c r="AP1866" s="6"/>
      <c r="AQ1866" s="6"/>
    </row>
    <row r="1867" spans="1:43" x14ac:dyDescent="0.35">
      <c r="A1867" s="10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6"/>
      <c r="AE1867" s="6"/>
      <c r="AF1867" s="6"/>
      <c r="AG1867" s="6"/>
      <c r="AH1867" s="6"/>
      <c r="AI1867" s="11"/>
      <c r="AJ1867" s="11"/>
      <c r="AK1867" s="11"/>
      <c r="AL1867" s="6"/>
      <c r="AM1867" s="6"/>
      <c r="AN1867" s="6"/>
      <c r="AO1867" s="6"/>
      <c r="AP1867" s="6"/>
      <c r="AQ1867" s="6"/>
    </row>
    <row r="1868" spans="1:43" x14ac:dyDescent="0.35">
      <c r="A1868" s="10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6"/>
      <c r="AE1868" s="6"/>
      <c r="AF1868" s="6"/>
      <c r="AG1868" s="6"/>
      <c r="AH1868" s="6"/>
      <c r="AI1868" s="11"/>
      <c r="AJ1868" s="11"/>
      <c r="AK1868" s="11"/>
      <c r="AL1868" s="6"/>
      <c r="AM1868" s="6"/>
      <c r="AN1868" s="6"/>
      <c r="AO1868" s="6"/>
      <c r="AP1868" s="6"/>
      <c r="AQ1868" s="6"/>
    </row>
    <row r="1869" spans="1:43" x14ac:dyDescent="0.35">
      <c r="A1869" s="10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6"/>
      <c r="AE1869" s="6"/>
      <c r="AF1869" s="6"/>
      <c r="AG1869" s="6"/>
      <c r="AH1869" s="6"/>
      <c r="AI1869" s="11"/>
      <c r="AJ1869" s="11"/>
      <c r="AK1869" s="11"/>
      <c r="AL1869" s="6"/>
      <c r="AM1869" s="6"/>
      <c r="AN1869" s="6"/>
      <c r="AO1869" s="6"/>
      <c r="AP1869" s="6"/>
      <c r="AQ1869" s="6"/>
    </row>
    <row r="1870" spans="1:43" x14ac:dyDescent="0.35">
      <c r="A1870" s="10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6"/>
      <c r="AE1870" s="6"/>
      <c r="AF1870" s="6"/>
      <c r="AG1870" s="6"/>
      <c r="AH1870" s="6"/>
      <c r="AI1870" s="11"/>
      <c r="AJ1870" s="11"/>
      <c r="AK1870" s="11"/>
      <c r="AL1870" s="6"/>
      <c r="AM1870" s="6"/>
      <c r="AN1870" s="6"/>
      <c r="AO1870" s="6"/>
      <c r="AP1870" s="6"/>
      <c r="AQ1870" s="6"/>
    </row>
    <row r="1871" spans="1:43" x14ac:dyDescent="0.35">
      <c r="A1871" s="10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6"/>
      <c r="AE1871" s="6"/>
      <c r="AF1871" s="6"/>
      <c r="AG1871" s="6"/>
      <c r="AH1871" s="6"/>
      <c r="AI1871" s="11"/>
      <c r="AJ1871" s="11"/>
      <c r="AK1871" s="11"/>
      <c r="AL1871" s="6"/>
      <c r="AM1871" s="6"/>
      <c r="AN1871" s="6"/>
      <c r="AO1871" s="6"/>
      <c r="AP1871" s="6"/>
      <c r="AQ1871" s="6"/>
    </row>
    <row r="1872" spans="1:43" x14ac:dyDescent="0.35">
      <c r="A1872" s="10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6"/>
      <c r="AE1872" s="6"/>
      <c r="AF1872" s="6"/>
      <c r="AG1872" s="6"/>
      <c r="AH1872" s="6"/>
      <c r="AI1872" s="11"/>
      <c r="AJ1872" s="11"/>
      <c r="AK1872" s="11"/>
      <c r="AL1872" s="6"/>
      <c r="AM1872" s="6"/>
      <c r="AN1872" s="6"/>
      <c r="AO1872" s="6"/>
      <c r="AP1872" s="6"/>
      <c r="AQ1872" s="6"/>
    </row>
    <row r="1873" spans="1:43" x14ac:dyDescent="0.35">
      <c r="A1873" s="10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6"/>
      <c r="AE1873" s="6"/>
      <c r="AF1873" s="6"/>
      <c r="AG1873" s="6"/>
      <c r="AH1873" s="6"/>
      <c r="AI1873" s="11"/>
      <c r="AJ1873" s="11"/>
      <c r="AK1873" s="11"/>
      <c r="AL1873" s="6"/>
      <c r="AM1873" s="6"/>
      <c r="AN1873" s="6"/>
      <c r="AO1873" s="6"/>
      <c r="AP1873" s="6"/>
      <c r="AQ1873" s="6"/>
    </row>
    <row r="1874" spans="1:43" x14ac:dyDescent="0.35">
      <c r="A1874" s="10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6"/>
      <c r="AE1874" s="6"/>
      <c r="AF1874" s="6"/>
      <c r="AG1874" s="6"/>
      <c r="AH1874" s="6"/>
      <c r="AI1874" s="11"/>
      <c r="AJ1874" s="11"/>
      <c r="AK1874" s="11"/>
      <c r="AL1874" s="6"/>
      <c r="AM1874" s="6"/>
      <c r="AN1874" s="6"/>
      <c r="AO1874" s="6"/>
      <c r="AP1874" s="6"/>
      <c r="AQ1874" s="6"/>
    </row>
    <row r="1875" spans="1:43" x14ac:dyDescent="0.35">
      <c r="A1875" s="10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6"/>
      <c r="AE1875" s="6"/>
      <c r="AF1875" s="6"/>
      <c r="AG1875" s="6"/>
      <c r="AH1875" s="6"/>
      <c r="AI1875" s="11"/>
      <c r="AJ1875" s="11"/>
      <c r="AK1875" s="11"/>
      <c r="AL1875" s="6"/>
      <c r="AM1875" s="6"/>
      <c r="AN1875" s="6"/>
      <c r="AO1875" s="6"/>
      <c r="AP1875" s="6"/>
      <c r="AQ1875" s="6"/>
    </row>
    <row r="1876" spans="1:43" x14ac:dyDescent="0.35">
      <c r="A1876" s="10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6"/>
      <c r="AE1876" s="6"/>
      <c r="AF1876" s="6"/>
      <c r="AG1876" s="6"/>
      <c r="AH1876" s="6"/>
      <c r="AI1876" s="11"/>
      <c r="AJ1876" s="11"/>
      <c r="AK1876" s="11"/>
      <c r="AL1876" s="6"/>
      <c r="AM1876" s="6"/>
      <c r="AN1876" s="6"/>
      <c r="AO1876" s="6"/>
      <c r="AP1876" s="6"/>
      <c r="AQ1876" s="6"/>
    </row>
    <row r="1877" spans="1:43" x14ac:dyDescent="0.35">
      <c r="A1877" s="10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6"/>
      <c r="AE1877" s="6"/>
      <c r="AF1877" s="6"/>
      <c r="AG1877" s="6"/>
      <c r="AH1877" s="6"/>
      <c r="AI1877" s="11"/>
      <c r="AJ1877" s="11"/>
      <c r="AK1877" s="11"/>
      <c r="AL1877" s="6"/>
      <c r="AM1877" s="6"/>
      <c r="AN1877" s="6"/>
      <c r="AO1877" s="6"/>
      <c r="AP1877" s="6"/>
      <c r="AQ1877" s="6"/>
    </row>
    <row r="1878" spans="1:43" x14ac:dyDescent="0.35">
      <c r="A1878" s="10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6"/>
      <c r="AE1878" s="6"/>
      <c r="AF1878" s="6"/>
      <c r="AG1878" s="6"/>
      <c r="AH1878" s="6"/>
      <c r="AI1878" s="11"/>
      <c r="AJ1878" s="11"/>
      <c r="AK1878" s="11"/>
      <c r="AL1878" s="6"/>
      <c r="AM1878" s="6"/>
      <c r="AN1878" s="6"/>
      <c r="AO1878" s="6"/>
      <c r="AP1878" s="6"/>
      <c r="AQ1878" s="6"/>
    </row>
    <row r="1879" spans="1:43" x14ac:dyDescent="0.35">
      <c r="A1879" s="10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6"/>
      <c r="AE1879" s="6"/>
      <c r="AF1879" s="6"/>
      <c r="AG1879" s="6"/>
      <c r="AH1879" s="6"/>
      <c r="AI1879" s="11"/>
      <c r="AJ1879" s="11"/>
      <c r="AK1879" s="11"/>
      <c r="AL1879" s="6"/>
      <c r="AM1879" s="6"/>
      <c r="AN1879" s="6"/>
      <c r="AO1879" s="6"/>
      <c r="AP1879" s="6"/>
      <c r="AQ1879" s="6"/>
    </row>
    <row r="1880" spans="1:43" x14ac:dyDescent="0.35">
      <c r="A1880" s="10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6"/>
      <c r="AE1880" s="6"/>
      <c r="AF1880" s="6"/>
      <c r="AG1880" s="6"/>
      <c r="AH1880" s="6"/>
      <c r="AI1880" s="11"/>
      <c r="AJ1880" s="11"/>
      <c r="AK1880" s="11"/>
      <c r="AL1880" s="6"/>
      <c r="AM1880" s="6"/>
      <c r="AN1880" s="6"/>
      <c r="AO1880" s="6"/>
      <c r="AP1880" s="6"/>
      <c r="AQ1880" s="6"/>
    </row>
    <row r="1881" spans="1:43" x14ac:dyDescent="0.35">
      <c r="A1881" s="10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6"/>
      <c r="AE1881" s="6"/>
      <c r="AF1881" s="6"/>
      <c r="AG1881" s="6"/>
      <c r="AH1881" s="6"/>
      <c r="AI1881" s="11"/>
      <c r="AJ1881" s="11"/>
      <c r="AK1881" s="11"/>
      <c r="AL1881" s="6"/>
      <c r="AM1881" s="6"/>
      <c r="AN1881" s="6"/>
      <c r="AO1881" s="6"/>
      <c r="AP1881" s="6"/>
      <c r="AQ1881" s="6"/>
    </row>
    <row r="1882" spans="1:43" x14ac:dyDescent="0.35">
      <c r="A1882" s="10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6"/>
      <c r="AE1882" s="6"/>
      <c r="AF1882" s="6"/>
      <c r="AG1882" s="6"/>
      <c r="AH1882" s="6"/>
      <c r="AI1882" s="11"/>
      <c r="AJ1882" s="11"/>
      <c r="AK1882" s="11"/>
      <c r="AL1882" s="6"/>
      <c r="AM1882" s="6"/>
      <c r="AN1882" s="6"/>
      <c r="AO1882" s="6"/>
      <c r="AP1882" s="6"/>
      <c r="AQ1882" s="6"/>
    </row>
    <row r="1883" spans="1:43" x14ac:dyDescent="0.35">
      <c r="A1883" s="10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6"/>
      <c r="AE1883" s="6"/>
      <c r="AF1883" s="6"/>
      <c r="AG1883" s="6"/>
      <c r="AH1883" s="6"/>
      <c r="AI1883" s="11"/>
      <c r="AJ1883" s="11"/>
      <c r="AK1883" s="11"/>
      <c r="AL1883" s="6"/>
      <c r="AM1883" s="6"/>
      <c r="AN1883" s="6"/>
      <c r="AO1883" s="6"/>
      <c r="AP1883" s="6"/>
      <c r="AQ1883" s="6"/>
    </row>
    <row r="1884" spans="1:43" x14ac:dyDescent="0.35">
      <c r="A1884" s="10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6"/>
      <c r="AE1884" s="6"/>
      <c r="AF1884" s="6"/>
      <c r="AG1884" s="6"/>
      <c r="AH1884" s="6"/>
      <c r="AI1884" s="11"/>
      <c r="AJ1884" s="11"/>
      <c r="AK1884" s="11"/>
      <c r="AL1884" s="6"/>
      <c r="AM1884" s="6"/>
      <c r="AN1884" s="6"/>
      <c r="AO1884" s="6"/>
      <c r="AP1884" s="6"/>
      <c r="AQ1884" s="6"/>
    </row>
    <row r="1885" spans="1:43" x14ac:dyDescent="0.35">
      <c r="A1885" s="10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6"/>
      <c r="AE1885" s="6"/>
      <c r="AF1885" s="6"/>
      <c r="AG1885" s="6"/>
      <c r="AH1885" s="6"/>
      <c r="AI1885" s="11"/>
      <c r="AJ1885" s="11"/>
      <c r="AK1885" s="11"/>
      <c r="AL1885" s="6"/>
      <c r="AM1885" s="6"/>
      <c r="AN1885" s="6"/>
      <c r="AO1885" s="6"/>
      <c r="AP1885" s="6"/>
      <c r="AQ1885" s="6"/>
    </row>
    <row r="1886" spans="1:43" x14ac:dyDescent="0.35">
      <c r="A1886" s="10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6"/>
      <c r="AE1886" s="6"/>
      <c r="AF1886" s="6"/>
      <c r="AG1886" s="6"/>
      <c r="AH1886" s="6"/>
      <c r="AI1886" s="11"/>
      <c r="AJ1886" s="11"/>
      <c r="AK1886" s="11"/>
      <c r="AL1886" s="6"/>
      <c r="AM1886" s="6"/>
      <c r="AN1886" s="6"/>
      <c r="AO1886" s="6"/>
      <c r="AP1886" s="6"/>
      <c r="AQ1886" s="6"/>
    </row>
    <row r="1887" spans="1:43" x14ac:dyDescent="0.35">
      <c r="A1887" s="10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6"/>
      <c r="AE1887" s="6"/>
      <c r="AF1887" s="6"/>
      <c r="AG1887" s="6"/>
      <c r="AH1887" s="6"/>
      <c r="AI1887" s="11"/>
      <c r="AJ1887" s="11"/>
      <c r="AK1887" s="11"/>
      <c r="AL1887" s="6"/>
      <c r="AM1887" s="6"/>
      <c r="AN1887" s="6"/>
      <c r="AO1887" s="6"/>
      <c r="AP1887" s="6"/>
      <c r="AQ1887" s="6"/>
    </row>
    <row r="1888" spans="1:43" x14ac:dyDescent="0.35">
      <c r="A1888" s="10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6"/>
      <c r="AE1888" s="6"/>
      <c r="AF1888" s="6"/>
      <c r="AG1888" s="6"/>
      <c r="AH1888" s="6"/>
      <c r="AI1888" s="11"/>
      <c r="AJ1888" s="11"/>
      <c r="AK1888" s="11"/>
      <c r="AL1888" s="6"/>
      <c r="AM1888" s="6"/>
      <c r="AN1888" s="6"/>
      <c r="AO1888" s="6"/>
      <c r="AP1888" s="6"/>
      <c r="AQ1888" s="6"/>
    </row>
    <row r="1889" spans="1:43" x14ac:dyDescent="0.35">
      <c r="A1889" s="10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6"/>
      <c r="AE1889" s="6"/>
      <c r="AF1889" s="6"/>
      <c r="AG1889" s="6"/>
      <c r="AH1889" s="6"/>
      <c r="AI1889" s="11"/>
      <c r="AJ1889" s="11"/>
      <c r="AK1889" s="11"/>
      <c r="AL1889" s="6"/>
      <c r="AM1889" s="6"/>
      <c r="AN1889" s="6"/>
      <c r="AO1889" s="6"/>
      <c r="AP1889" s="6"/>
      <c r="AQ1889" s="6"/>
    </row>
    <row r="1890" spans="1:43" x14ac:dyDescent="0.35">
      <c r="A1890" s="10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6"/>
      <c r="AE1890" s="6"/>
      <c r="AF1890" s="6"/>
      <c r="AG1890" s="6"/>
      <c r="AH1890" s="6"/>
      <c r="AI1890" s="11"/>
      <c r="AJ1890" s="11"/>
      <c r="AK1890" s="11"/>
      <c r="AL1890" s="6"/>
      <c r="AM1890" s="6"/>
      <c r="AN1890" s="6"/>
      <c r="AO1890" s="6"/>
      <c r="AP1890" s="6"/>
      <c r="AQ1890" s="6"/>
    </row>
    <row r="1891" spans="1:43" x14ac:dyDescent="0.35">
      <c r="A1891" s="10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6"/>
      <c r="AE1891" s="6"/>
      <c r="AF1891" s="6"/>
      <c r="AG1891" s="6"/>
      <c r="AH1891" s="6"/>
      <c r="AI1891" s="11"/>
      <c r="AJ1891" s="11"/>
      <c r="AK1891" s="11"/>
      <c r="AL1891" s="6"/>
      <c r="AM1891" s="6"/>
      <c r="AN1891" s="6"/>
      <c r="AO1891" s="6"/>
      <c r="AP1891" s="6"/>
      <c r="AQ1891" s="6"/>
    </row>
    <row r="1892" spans="1:43" x14ac:dyDescent="0.35">
      <c r="A1892" s="10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6"/>
      <c r="AE1892" s="6"/>
      <c r="AF1892" s="6"/>
      <c r="AG1892" s="6"/>
      <c r="AH1892" s="6"/>
      <c r="AI1892" s="11"/>
      <c r="AJ1892" s="11"/>
      <c r="AK1892" s="11"/>
      <c r="AL1892" s="6"/>
      <c r="AM1892" s="6"/>
      <c r="AN1892" s="6"/>
      <c r="AO1892" s="6"/>
      <c r="AP1892" s="6"/>
      <c r="AQ1892" s="6"/>
    </row>
    <row r="1893" spans="1:43" x14ac:dyDescent="0.35">
      <c r="A1893" s="10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6"/>
      <c r="AE1893" s="6"/>
      <c r="AF1893" s="6"/>
      <c r="AG1893" s="6"/>
      <c r="AH1893" s="6"/>
      <c r="AI1893" s="11"/>
      <c r="AJ1893" s="11"/>
      <c r="AK1893" s="11"/>
      <c r="AL1893" s="6"/>
      <c r="AM1893" s="6"/>
      <c r="AN1893" s="6"/>
      <c r="AO1893" s="6"/>
      <c r="AP1893" s="6"/>
      <c r="AQ1893" s="6"/>
    </row>
    <row r="1894" spans="1:43" x14ac:dyDescent="0.35">
      <c r="A1894" s="10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6"/>
      <c r="AE1894" s="6"/>
      <c r="AF1894" s="6"/>
      <c r="AG1894" s="6"/>
      <c r="AH1894" s="6"/>
      <c r="AI1894" s="11"/>
      <c r="AJ1894" s="11"/>
      <c r="AK1894" s="11"/>
      <c r="AL1894" s="6"/>
      <c r="AM1894" s="6"/>
      <c r="AN1894" s="6"/>
      <c r="AO1894" s="6"/>
      <c r="AP1894" s="6"/>
      <c r="AQ1894" s="6"/>
    </row>
    <row r="1895" spans="1:43" x14ac:dyDescent="0.35">
      <c r="A1895" s="10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6"/>
      <c r="AE1895" s="6"/>
      <c r="AF1895" s="6"/>
      <c r="AG1895" s="6"/>
      <c r="AH1895" s="6"/>
      <c r="AI1895" s="11"/>
      <c r="AJ1895" s="11"/>
      <c r="AK1895" s="11"/>
      <c r="AL1895" s="6"/>
      <c r="AM1895" s="6"/>
      <c r="AN1895" s="6"/>
      <c r="AO1895" s="6"/>
      <c r="AP1895" s="6"/>
      <c r="AQ1895" s="6"/>
    </row>
    <row r="1896" spans="1:43" x14ac:dyDescent="0.35">
      <c r="A1896" s="10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6"/>
      <c r="AE1896" s="6"/>
      <c r="AF1896" s="6"/>
      <c r="AG1896" s="6"/>
      <c r="AH1896" s="6"/>
      <c r="AI1896" s="11"/>
      <c r="AJ1896" s="11"/>
      <c r="AK1896" s="11"/>
      <c r="AL1896" s="6"/>
      <c r="AM1896" s="6"/>
      <c r="AN1896" s="6"/>
      <c r="AO1896" s="6"/>
      <c r="AP1896" s="6"/>
      <c r="AQ1896" s="6"/>
    </row>
    <row r="1897" spans="1:43" x14ac:dyDescent="0.35">
      <c r="A1897" s="10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6"/>
      <c r="AE1897" s="6"/>
      <c r="AF1897" s="6"/>
      <c r="AG1897" s="6"/>
      <c r="AH1897" s="6"/>
      <c r="AI1897" s="11"/>
      <c r="AJ1897" s="11"/>
      <c r="AK1897" s="11"/>
      <c r="AL1897" s="6"/>
      <c r="AM1897" s="6"/>
      <c r="AN1897" s="6"/>
      <c r="AO1897" s="6"/>
      <c r="AP1897" s="6"/>
      <c r="AQ1897" s="6"/>
    </row>
    <row r="1898" spans="1:43" x14ac:dyDescent="0.35">
      <c r="A1898" s="10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6"/>
      <c r="AE1898" s="6"/>
      <c r="AF1898" s="6"/>
      <c r="AG1898" s="6"/>
      <c r="AH1898" s="6"/>
      <c r="AI1898" s="11"/>
      <c r="AJ1898" s="11"/>
      <c r="AK1898" s="11"/>
      <c r="AL1898" s="6"/>
      <c r="AM1898" s="6"/>
      <c r="AN1898" s="6"/>
      <c r="AO1898" s="6"/>
      <c r="AP1898" s="6"/>
      <c r="AQ1898" s="6"/>
    </row>
    <row r="1899" spans="1:43" x14ac:dyDescent="0.35">
      <c r="A1899" s="10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6"/>
      <c r="AE1899" s="6"/>
      <c r="AF1899" s="6"/>
      <c r="AG1899" s="6"/>
      <c r="AH1899" s="6"/>
      <c r="AI1899" s="11"/>
      <c r="AJ1899" s="11"/>
      <c r="AK1899" s="11"/>
      <c r="AL1899" s="6"/>
      <c r="AM1899" s="6"/>
      <c r="AN1899" s="6"/>
      <c r="AO1899" s="6"/>
      <c r="AP1899" s="6"/>
      <c r="AQ1899" s="6"/>
    </row>
    <row r="1900" spans="1:43" x14ac:dyDescent="0.35">
      <c r="A1900" s="10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6"/>
      <c r="AE1900" s="6"/>
      <c r="AF1900" s="6"/>
      <c r="AG1900" s="6"/>
      <c r="AH1900" s="6"/>
      <c r="AI1900" s="11"/>
      <c r="AJ1900" s="11"/>
      <c r="AK1900" s="11"/>
      <c r="AL1900" s="6"/>
      <c r="AM1900" s="6"/>
      <c r="AN1900" s="6"/>
      <c r="AO1900" s="6"/>
      <c r="AP1900" s="6"/>
      <c r="AQ1900" s="6"/>
    </row>
    <row r="1901" spans="1:43" x14ac:dyDescent="0.35">
      <c r="A1901" s="10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6"/>
      <c r="AE1901" s="6"/>
      <c r="AF1901" s="6"/>
      <c r="AG1901" s="6"/>
      <c r="AH1901" s="6"/>
      <c r="AI1901" s="11"/>
      <c r="AJ1901" s="11"/>
      <c r="AK1901" s="11"/>
      <c r="AL1901" s="6"/>
      <c r="AM1901" s="6"/>
      <c r="AN1901" s="6"/>
      <c r="AO1901" s="6"/>
      <c r="AP1901" s="6"/>
      <c r="AQ1901" s="6"/>
    </row>
    <row r="1902" spans="1:43" x14ac:dyDescent="0.35">
      <c r="A1902" s="10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6"/>
      <c r="AE1902" s="6"/>
      <c r="AF1902" s="6"/>
      <c r="AG1902" s="6"/>
      <c r="AH1902" s="6"/>
      <c r="AI1902" s="11"/>
      <c r="AJ1902" s="11"/>
      <c r="AK1902" s="11"/>
      <c r="AL1902" s="6"/>
      <c r="AM1902" s="6"/>
      <c r="AN1902" s="6"/>
      <c r="AO1902" s="6"/>
      <c r="AP1902" s="6"/>
      <c r="AQ1902" s="6"/>
    </row>
    <row r="1903" spans="1:43" x14ac:dyDescent="0.35">
      <c r="A1903" s="10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6"/>
      <c r="AE1903" s="6"/>
      <c r="AF1903" s="6"/>
      <c r="AG1903" s="6"/>
      <c r="AH1903" s="6"/>
      <c r="AI1903" s="11"/>
      <c r="AJ1903" s="11"/>
      <c r="AK1903" s="11"/>
      <c r="AL1903" s="6"/>
      <c r="AM1903" s="6"/>
      <c r="AN1903" s="6"/>
      <c r="AO1903" s="6"/>
      <c r="AP1903" s="6"/>
      <c r="AQ1903" s="6"/>
    </row>
    <row r="1904" spans="1:43" x14ac:dyDescent="0.35">
      <c r="A1904" s="10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6"/>
      <c r="AE1904" s="6"/>
      <c r="AF1904" s="6"/>
      <c r="AG1904" s="6"/>
      <c r="AH1904" s="6"/>
      <c r="AI1904" s="11"/>
      <c r="AJ1904" s="11"/>
      <c r="AK1904" s="11"/>
      <c r="AL1904" s="6"/>
      <c r="AM1904" s="6"/>
      <c r="AN1904" s="6"/>
      <c r="AO1904" s="6"/>
      <c r="AP1904" s="6"/>
      <c r="AQ1904" s="6"/>
    </row>
    <row r="1905" spans="1:43" x14ac:dyDescent="0.35">
      <c r="A1905" s="10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6"/>
      <c r="AE1905" s="6"/>
      <c r="AF1905" s="6"/>
      <c r="AG1905" s="6"/>
      <c r="AH1905" s="6"/>
      <c r="AI1905" s="11"/>
      <c r="AJ1905" s="11"/>
      <c r="AK1905" s="11"/>
      <c r="AL1905" s="6"/>
      <c r="AM1905" s="6"/>
      <c r="AN1905" s="6"/>
      <c r="AO1905" s="6"/>
      <c r="AP1905" s="6"/>
      <c r="AQ1905" s="6"/>
    </row>
    <row r="1906" spans="1:43" x14ac:dyDescent="0.35">
      <c r="A1906" s="10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6"/>
      <c r="AE1906" s="6"/>
      <c r="AF1906" s="6"/>
      <c r="AG1906" s="6"/>
      <c r="AH1906" s="6"/>
      <c r="AI1906" s="11"/>
      <c r="AJ1906" s="11"/>
      <c r="AK1906" s="11"/>
      <c r="AL1906" s="6"/>
      <c r="AM1906" s="6"/>
      <c r="AN1906" s="6"/>
      <c r="AO1906" s="6"/>
      <c r="AP1906" s="6"/>
      <c r="AQ1906" s="6"/>
    </row>
    <row r="1907" spans="1:43" x14ac:dyDescent="0.35">
      <c r="A1907" s="10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6"/>
      <c r="AE1907" s="6"/>
      <c r="AF1907" s="6"/>
      <c r="AG1907" s="6"/>
      <c r="AH1907" s="6"/>
      <c r="AI1907" s="11"/>
      <c r="AJ1907" s="11"/>
      <c r="AK1907" s="11"/>
      <c r="AL1907" s="6"/>
      <c r="AM1907" s="6"/>
      <c r="AN1907" s="6"/>
      <c r="AO1907" s="6"/>
      <c r="AP1907" s="6"/>
      <c r="AQ1907" s="6"/>
    </row>
    <row r="1908" spans="1:43" x14ac:dyDescent="0.35">
      <c r="A1908" s="10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6"/>
      <c r="AE1908" s="6"/>
      <c r="AF1908" s="6"/>
      <c r="AG1908" s="6"/>
      <c r="AH1908" s="6"/>
      <c r="AI1908" s="11"/>
      <c r="AJ1908" s="11"/>
      <c r="AK1908" s="11"/>
      <c r="AL1908" s="6"/>
      <c r="AM1908" s="6"/>
      <c r="AN1908" s="6"/>
      <c r="AO1908" s="6"/>
      <c r="AP1908" s="6"/>
      <c r="AQ1908" s="6"/>
    </row>
    <row r="1909" spans="1:43" x14ac:dyDescent="0.35">
      <c r="A1909" s="10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6"/>
      <c r="AE1909" s="6"/>
      <c r="AF1909" s="6"/>
      <c r="AG1909" s="6"/>
      <c r="AH1909" s="6"/>
      <c r="AI1909" s="11"/>
      <c r="AJ1909" s="11"/>
      <c r="AK1909" s="11"/>
      <c r="AL1909" s="6"/>
      <c r="AM1909" s="6"/>
      <c r="AN1909" s="6"/>
      <c r="AO1909" s="6"/>
      <c r="AP1909" s="6"/>
      <c r="AQ1909" s="6"/>
    </row>
    <row r="1910" spans="1:43" x14ac:dyDescent="0.35">
      <c r="A1910" s="10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6"/>
      <c r="AE1910" s="6"/>
      <c r="AF1910" s="6"/>
      <c r="AG1910" s="6"/>
      <c r="AH1910" s="6"/>
      <c r="AI1910" s="11"/>
      <c r="AJ1910" s="11"/>
      <c r="AK1910" s="11"/>
      <c r="AL1910" s="6"/>
      <c r="AM1910" s="6"/>
      <c r="AN1910" s="6"/>
      <c r="AO1910" s="6"/>
      <c r="AP1910" s="6"/>
      <c r="AQ1910" s="6"/>
    </row>
    <row r="1911" spans="1:43" x14ac:dyDescent="0.35">
      <c r="A1911" s="10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6"/>
      <c r="AE1911" s="6"/>
      <c r="AF1911" s="6"/>
      <c r="AG1911" s="6"/>
      <c r="AH1911" s="6"/>
      <c r="AI1911" s="11"/>
      <c r="AJ1911" s="11"/>
      <c r="AK1911" s="11"/>
      <c r="AL1911" s="6"/>
      <c r="AM1911" s="6"/>
      <c r="AN1911" s="6"/>
      <c r="AO1911" s="6"/>
      <c r="AP1911" s="6"/>
      <c r="AQ1911" s="6"/>
    </row>
    <row r="1912" spans="1:43" x14ac:dyDescent="0.35">
      <c r="A1912" s="10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6"/>
      <c r="AE1912" s="6"/>
      <c r="AF1912" s="6"/>
      <c r="AG1912" s="6"/>
      <c r="AH1912" s="6"/>
      <c r="AI1912" s="11"/>
      <c r="AJ1912" s="11"/>
      <c r="AK1912" s="11"/>
      <c r="AL1912" s="6"/>
      <c r="AM1912" s="6"/>
      <c r="AN1912" s="6"/>
      <c r="AO1912" s="6"/>
      <c r="AP1912" s="6"/>
      <c r="AQ1912" s="6"/>
    </row>
    <row r="1913" spans="1:43" x14ac:dyDescent="0.35">
      <c r="A1913" s="10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6"/>
      <c r="AE1913" s="6"/>
      <c r="AF1913" s="6"/>
      <c r="AG1913" s="6"/>
      <c r="AH1913" s="6"/>
      <c r="AI1913" s="11"/>
      <c r="AJ1913" s="11"/>
      <c r="AK1913" s="11"/>
      <c r="AL1913" s="6"/>
      <c r="AM1913" s="6"/>
      <c r="AN1913" s="6"/>
      <c r="AO1913" s="6"/>
      <c r="AP1913" s="6"/>
      <c r="AQ1913" s="6"/>
    </row>
    <row r="1914" spans="1:43" x14ac:dyDescent="0.35">
      <c r="A1914" s="10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6"/>
      <c r="AE1914" s="6"/>
      <c r="AF1914" s="6"/>
      <c r="AG1914" s="6"/>
      <c r="AH1914" s="6"/>
      <c r="AI1914" s="11"/>
      <c r="AJ1914" s="11"/>
      <c r="AK1914" s="11"/>
      <c r="AL1914" s="6"/>
      <c r="AM1914" s="6"/>
      <c r="AN1914" s="6"/>
      <c r="AO1914" s="6"/>
      <c r="AP1914" s="6"/>
      <c r="AQ1914" s="6"/>
    </row>
    <row r="1915" spans="1:43" x14ac:dyDescent="0.35">
      <c r="A1915" s="10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6"/>
      <c r="AE1915" s="6"/>
      <c r="AF1915" s="6"/>
      <c r="AG1915" s="6"/>
      <c r="AH1915" s="6"/>
      <c r="AI1915" s="11"/>
      <c r="AJ1915" s="11"/>
      <c r="AK1915" s="11"/>
      <c r="AL1915" s="6"/>
      <c r="AM1915" s="6"/>
      <c r="AN1915" s="6"/>
      <c r="AO1915" s="6"/>
      <c r="AP1915" s="6"/>
      <c r="AQ1915" s="6"/>
    </row>
    <row r="1916" spans="1:43" x14ac:dyDescent="0.35">
      <c r="A1916" s="10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6"/>
      <c r="AE1916" s="6"/>
      <c r="AF1916" s="6"/>
      <c r="AG1916" s="6"/>
      <c r="AH1916" s="6"/>
      <c r="AI1916" s="11"/>
      <c r="AJ1916" s="11"/>
      <c r="AK1916" s="11"/>
      <c r="AL1916" s="6"/>
      <c r="AM1916" s="6"/>
      <c r="AN1916" s="6"/>
      <c r="AO1916" s="6"/>
      <c r="AP1916" s="6"/>
      <c r="AQ1916" s="6"/>
    </row>
    <row r="1917" spans="1:43" x14ac:dyDescent="0.35">
      <c r="A1917" s="10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6"/>
      <c r="AE1917" s="6"/>
      <c r="AF1917" s="6"/>
      <c r="AG1917" s="6"/>
      <c r="AH1917" s="6"/>
      <c r="AI1917" s="11"/>
      <c r="AJ1917" s="11"/>
      <c r="AK1917" s="11"/>
      <c r="AL1917" s="6"/>
      <c r="AM1917" s="6"/>
      <c r="AN1917" s="6"/>
      <c r="AO1917" s="6"/>
      <c r="AP1917" s="6"/>
      <c r="AQ1917" s="6"/>
    </row>
    <row r="1918" spans="1:43" x14ac:dyDescent="0.35">
      <c r="A1918" s="10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6"/>
      <c r="AE1918" s="6"/>
      <c r="AF1918" s="6"/>
      <c r="AG1918" s="6"/>
      <c r="AH1918" s="6"/>
      <c r="AI1918" s="11"/>
      <c r="AJ1918" s="11"/>
      <c r="AK1918" s="11"/>
      <c r="AL1918" s="6"/>
      <c r="AM1918" s="6"/>
      <c r="AN1918" s="6"/>
      <c r="AO1918" s="6"/>
      <c r="AP1918" s="6"/>
      <c r="AQ1918" s="6"/>
    </row>
    <row r="1919" spans="1:43" x14ac:dyDescent="0.35">
      <c r="A1919" s="10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6"/>
      <c r="AE1919" s="6"/>
      <c r="AF1919" s="6"/>
      <c r="AG1919" s="6"/>
      <c r="AH1919" s="6"/>
      <c r="AI1919" s="11"/>
      <c r="AJ1919" s="11"/>
      <c r="AK1919" s="11"/>
      <c r="AL1919" s="6"/>
      <c r="AM1919" s="6"/>
      <c r="AN1919" s="6"/>
      <c r="AO1919" s="6"/>
      <c r="AP1919" s="6"/>
      <c r="AQ1919" s="6"/>
    </row>
    <row r="1920" spans="1:43" x14ac:dyDescent="0.35">
      <c r="A1920" s="10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6"/>
      <c r="AE1920" s="6"/>
      <c r="AF1920" s="6"/>
      <c r="AG1920" s="6"/>
      <c r="AH1920" s="6"/>
      <c r="AI1920" s="11"/>
      <c r="AJ1920" s="11"/>
      <c r="AK1920" s="11"/>
      <c r="AL1920" s="6"/>
      <c r="AM1920" s="6"/>
      <c r="AN1920" s="6"/>
      <c r="AO1920" s="6"/>
      <c r="AP1920" s="6"/>
      <c r="AQ1920" s="6"/>
    </row>
    <row r="1921" spans="1:43" x14ac:dyDescent="0.35">
      <c r="A1921" s="10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6"/>
      <c r="AE1921" s="6"/>
      <c r="AF1921" s="6"/>
      <c r="AG1921" s="6"/>
      <c r="AH1921" s="6"/>
      <c r="AI1921" s="11"/>
      <c r="AJ1921" s="11"/>
      <c r="AK1921" s="11"/>
      <c r="AL1921" s="6"/>
      <c r="AM1921" s="6"/>
      <c r="AN1921" s="6"/>
      <c r="AO1921" s="6"/>
      <c r="AP1921" s="6"/>
      <c r="AQ1921" s="6"/>
    </row>
    <row r="1922" spans="1:43" x14ac:dyDescent="0.35">
      <c r="A1922" s="10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6"/>
      <c r="AE1922" s="6"/>
      <c r="AF1922" s="6"/>
      <c r="AG1922" s="6"/>
      <c r="AH1922" s="6"/>
      <c r="AI1922" s="11"/>
      <c r="AJ1922" s="11"/>
      <c r="AK1922" s="11"/>
      <c r="AL1922" s="6"/>
      <c r="AM1922" s="6"/>
      <c r="AN1922" s="6"/>
      <c r="AO1922" s="6"/>
      <c r="AP1922" s="6"/>
      <c r="AQ1922" s="6"/>
    </row>
    <row r="1923" spans="1:43" x14ac:dyDescent="0.35">
      <c r="A1923" s="10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6"/>
      <c r="AE1923" s="6"/>
      <c r="AF1923" s="6"/>
      <c r="AG1923" s="6"/>
      <c r="AH1923" s="6"/>
      <c r="AI1923" s="11"/>
      <c r="AJ1923" s="11"/>
      <c r="AK1923" s="11"/>
      <c r="AL1923" s="6"/>
      <c r="AM1923" s="6"/>
      <c r="AN1923" s="6"/>
      <c r="AO1923" s="6"/>
      <c r="AP1923" s="6"/>
      <c r="AQ1923" s="6"/>
    </row>
    <row r="1924" spans="1:43" x14ac:dyDescent="0.35">
      <c r="A1924" s="10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6"/>
      <c r="AE1924" s="6"/>
      <c r="AF1924" s="6"/>
      <c r="AG1924" s="6"/>
      <c r="AH1924" s="6"/>
      <c r="AI1924" s="11"/>
      <c r="AJ1924" s="11"/>
      <c r="AK1924" s="11"/>
      <c r="AL1924" s="6"/>
      <c r="AM1924" s="6"/>
      <c r="AN1924" s="6"/>
      <c r="AO1924" s="6"/>
      <c r="AP1924" s="6"/>
      <c r="AQ1924" s="6"/>
    </row>
    <row r="1925" spans="1:43" x14ac:dyDescent="0.35">
      <c r="A1925" s="10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6"/>
      <c r="AE1925" s="6"/>
      <c r="AF1925" s="6"/>
      <c r="AG1925" s="6"/>
      <c r="AH1925" s="6"/>
      <c r="AI1925" s="11"/>
      <c r="AJ1925" s="11"/>
      <c r="AK1925" s="11"/>
      <c r="AL1925" s="6"/>
      <c r="AM1925" s="6"/>
      <c r="AN1925" s="6"/>
      <c r="AO1925" s="6"/>
      <c r="AP1925" s="6"/>
      <c r="AQ1925" s="6"/>
    </row>
    <row r="1926" spans="1:43" x14ac:dyDescent="0.35">
      <c r="A1926" s="10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6"/>
      <c r="AE1926" s="6"/>
      <c r="AF1926" s="6"/>
      <c r="AG1926" s="6"/>
      <c r="AH1926" s="6"/>
      <c r="AI1926" s="11"/>
      <c r="AJ1926" s="11"/>
      <c r="AK1926" s="11"/>
      <c r="AL1926" s="6"/>
      <c r="AM1926" s="6"/>
      <c r="AN1926" s="6"/>
      <c r="AO1926" s="6"/>
      <c r="AP1926" s="6"/>
      <c r="AQ1926" s="6"/>
    </row>
    <row r="1927" spans="1:43" x14ac:dyDescent="0.35">
      <c r="A1927" s="10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6"/>
      <c r="AE1927" s="6"/>
      <c r="AF1927" s="6"/>
      <c r="AG1927" s="6"/>
      <c r="AH1927" s="6"/>
      <c r="AI1927" s="11"/>
      <c r="AJ1927" s="11"/>
      <c r="AK1927" s="11"/>
      <c r="AL1927" s="6"/>
      <c r="AM1927" s="6"/>
      <c r="AN1927" s="6"/>
      <c r="AO1927" s="6"/>
      <c r="AP1927" s="6"/>
      <c r="AQ1927" s="6"/>
    </row>
    <row r="1928" spans="1:43" x14ac:dyDescent="0.35">
      <c r="A1928" s="10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6"/>
      <c r="AE1928" s="6"/>
      <c r="AF1928" s="6"/>
      <c r="AG1928" s="6"/>
      <c r="AH1928" s="6"/>
      <c r="AI1928" s="11"/>
      <c r="AJ1928" s="11"/>
      <c r="AK1928" s="11"/>
      <c r="AL1928" s="6"/>
      <c r="AM1928" s="6"/>
      <c r="AN1928" s="6"/>
      <c r="AO1928" s="6"/>
      <c r="AP1928" s="6"/>
      <c r="AQ1928" s="6"/>
    </row>
    <row r="1929" spans="1:43" x14ac:dyDescent="0.35">
      <c r="A1929" s="10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6"/>
      <c r="AE1929" s="6"/>
      <c r="AF1929" s="6"/>
      <c r="AG1929" s="6"/>
      <c r="AH1929" s="6"/>
      <c r="AI1929" s="11"/>
      <c r="AJ1929" s="11"/>
      <c r="AK1929" s="11"/>
      <c r="AL1929" s="6"/>
      <c r="AM1929" s="6"/>
      <c r="AN1929" s="6"/>
      <c r="AO1929" s="6"/>
      <c r="AP1929" s="6"/>
      <c r="AQ1929" s="6"/>
    </row>
    <row r="1930" spans="1:43" x14ac:dyDescent="0.35">
      <c r="A1930" s="10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6"/>
      <c r="AE1930" s="6"/>
      <c r="AF1930" s="6"/>
      <c r="AG1930" s="6"/>
      <c r="AH1930" s="6"/>
      <c r="AI1930" s="11"/>
      <c r="AJ1930" s="11"/>
      <c r="AK1930" s="11"/>
      <c r="AL1930" s="6"/>
      <c r="AM1930" s="6"/>
      <c r="AN1930" s="6"/>
      <c r="AO1930" s="6"/>
      <c r="AP1930" s="6"/>
      <c r="AQ1930" s="6"/>
    </row>
    <row r="1931" spans="1:43" x14ac:dyDescent="0.35">
      <c r="A1931" s="10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6"/>
      <c r="AE1931" s="6"/>
      <c r="AF1931" s="6"/>
      <c r="AG1931" s="6"/>
      <c r="AH1931" s="6"/>
      <c r="AI1931" s="11"/>
      <c r="AJ1931" s="11"/>
      <c r="AK1931" s="11"/>
      <c r="AL1931" s="6"/>
      <c r="AM1931" s="6"/>
      <c r="AN1931" s="6"/>
      <c r="AO1931" s="6"/>
      <c r="AP1931" s="6"/>
      <c r="AQ1931" s="6"/>
    </row>
    <row r="1932" spans="1:43" x14ac:dyDescent="0.35">
      <c r="A1932" s="10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6"/>
      <c r="AE1932" s="6"/>
      <c r="AF1932" s="6"/>
      <c r="AG1932" s="6"/>
      <c r="AH1932" s="6"/>
      <c r="AI1932" s="11"/>
      <c r="AJ1932" s="11"/>
      <c r="AK1932" s="11"/>
      <c r="AL1932" s="6"/>
      <c r="AM1932" s="6"/>
      <c r="AN1932" s="6"/>
      <c r="AO1932" s="6"/>
      <c r="AP1932" s="6"/>
      <c r="AQ1932" s="6"/>
    </row>
    <row r="1933" spans="1:43" x14ac:dyDescent="0.35">
      <c r="A1933" s="10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6"/>
      <c r="AE1933" s="6"/>
      <c r="AF1933" s="6"/>
      <c r="AG1933" s="6"/>
      <c r="AH1933" s="6"/>
      <c r="AI1933" s="11"/>
      <c r="AJ1933" s="11"/>
      <c r="AK1933" s="11"/>
      <c r="AL1933" s="6"/>
      <c r="AM1933" s="6"/>
      <c r="AN1933" s="6"/>
      <c r="AO1933" s="6"/>
      <c r="AP1933" s="6"/>
      <c r="AQ1933" s="6"/>
    </row>
    <row r="1934" spans="1:43" x14ac:dyDescent="0.35">
      <c r="A1934" s="10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6"/>
      <c r="AE1934" s="6"/>
      <c r="AF1934" s="6"/>
      <c r="AG1934" s="6"/>
      <c r="AH1934" s="6"/>
      <c r="AI1934" s="11"/>
      <c r="AJ1934" s="11"/>
      <c r="AK1934" s="11"/>
      <c r="AL1934" s="6"/>
      <c r="AM1934" s="6"/>
      <c r="AN1934" s="6"/>
      <c r="AO1934" s="6"/>
      <c r="AP1934" s="6"/>
      <c r="AQ1934" s="6"/>
    </row>
    <row r="1935" spans="1:43" x14ac:dyDescent="0.35">
      <c r="A1935" s="10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6"/>
      <c r="AE1935" s="6"/>
      <c r="AF1935" s="6"/>
      <c r="AG1935" s="6"/>
      <c r="AH1935" s="6"/>
      <c r="AI1935" s="11"/>
      <c r="AJ1935" s="11"/>
      <c r="AK1935" s="11"/>
      <c r="AL1935" s="6"/>
      <c r="AM1935" s="6"/>
      <c r="AN1935" s="6"/>
      <c r="AO1935" s="6"/>
      <c r="AP1935" s="6"/>
      <c r="AQ1935" s="6"/>
    </row>
    <row r="1936" spans="1:43" x14ac:dyDescent="0.35">
      <c r="A1936" s="10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6"/>
      <c r="AE1936" s="6"/>
      <c r="AF1936" s="6"/>
      <c r="AG1936" s="6"/>
      <c r="AH1936" s="6"/>
      <c r="AI1936" s="11"/>
      <c r="AJ1936" s="11"/>
      <c r="AK1936" s="11"/>
      <c r="AL1936" s="6"/>
      <c r="AM1936" s="6"/>
      <c r="AN1936" s="6"/>
      <c r="AO1936" s="6"/>
      <c r="AP1936" s="6"/>
      <c r="AQ1936" s="6"/>
    </row>
    <row r="1937" spans="1:43" x14ac:dyDescent="0.35">
      <c r="A1937" s="10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6"/>
      <c r="AE1937" s="6"/>
      <c r="AF1937" s="6"/>
      <c r="AG1937" s="6"/>
      <c r="AH1937" s="6"/>
      <c r="AI1937" s="11"/>
      <c r="AJ1937" s="11"/>
      <c r="AK1937" s="11"/>
      <c r="AL1937" s="6"/>
      <c r="AM1937" s="6"/>
      <c r="AN1937" s="6"/>
      <c r="AO1937" s="6"/>
      <c r="AP1937" s="6"/>
      <c r="AQ1937" s="6"/>
    </row>
    <row r="1938" spans="1:43" x14ac:dyDescent="0.35">
      <c r="A1938" s="10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6"/>
      <c r="AE1938" s="6"/>
      <c r="AF1938" s="6"/>
      <c r="AG1938" s="6"/>
      <c r="AH1938" s="6"/>
      <c r="AI1938" s="11"/>
      <c r="AJ1938" s="11"/>
      <c r="AK1938" s="11"/>
      <c r="AL1938" s="6"/>
      <c r="AM1938" s="6"/>
      <c r="AN1938" s="6"/>
      <c r="AO1938" s="6"/>
      <c r="AP1938" s="6"/>
      <c r="AQ1938" s="6"/>
    </row>
    <row r="1939" spans="1:43" x14ac:dyDescent="0.35">
      <c r="A1939" s="10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6"/>
      <c r="AE1939" s="6"/>
      <c r="AF1939" s="6"/>
      <c r="AG1939" s="6"/>
      <c r="AH1939" s="6"/>
      <c r="AI1939" s="11"/>
      <c r="AJ1939" s="11"/>
      <c r="AK1939" s="11"/>
      <c r="AL1939" s="6"/>
      <c r="AM1939" s="6"/>
      <c r="AN1939" s="6"/>
      <c r="AO1939" s="6"/>
      <c r="AP1939" s="6"/>
      <c r="AQ1939" s="6"/>
    </row>
    <row r="1940" spans="1:43" x14ac:dyDescent="0.35">
      <c r="A1940" s="10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6"/>
      <c r="AE1940" s="6"/>
      <c r="AF1940" s="6"/>
      <c r="AG1940" s="6"/>
      <c r="AH1940" s="6"/>
      <c r="AI1940" s="11"/>
      <c r="AJ1940" s="11"/>
      <c r="AK1940" s="11"/>
      <c r="AL1940" s="6"/>
      <c r="AM1940" s="6"/>
      <c r="AN1940" s="6"/>
      <c r="AO1940" s="6"/>
      <c r="AP1940" s="6"/>
      <c r="AQ1940" s="6"/>
    </row>
    <row r="1941" spans="1:43" x14ac:dyDescent="0.35">
      <c r="A1941" s="10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6"/>
      <c r="AE1941" s="6"/>
      <c r="AF1941" s="6"/>
      <c r="AG1941" s="6"/>
      <c r="AH1941" s="6"/>
      <c r="AI1941" s="11"/>
      <c r="AJ1941" s="11"/>
      <c r="AK1941" s="11"/>
      <c r="AL1941" s="6"/>
      <c r="AM1941" s="6"/>
      <c r="AN1941" s="6"/>
      <c r="AO1941" s="6"/>
      <c r="AP1941" s="6"/>
      <c r="AQ1941" s="6"/>
    </row>
    <row r="1942" spans="1:43" x14ac:dyDescent="0.35">
      <c r="A1942" s="10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6"/>
      <c r="AE1942" s="6"/>
      <c r="AF1942" s="6"/>
      <c r="AG1942" s="6"/>
      <c r="AH1942" s="6"/>
      <c r="AI1942" s="11"/>
      <c r="AJ1942" s="11"/>
      <c r="AK1942" s="11"/>
      <c r="AL1942" s="6"/>
      <c r="AM1942" s="6"/>
      <c r="AN1942" s="6"/>
      <c r="AO1942" s="6"/>
      <c r="AP1942" s="6"/>
      <c r="AQ1942" s="6"/>
    </row>
    <row r="1943" spans="1:43" x14ac:dyDescent="0.35">
      <c r="A1943" s="10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6"/>
      <c r="AE1943" s="6"/>
      <c r="AF1943" s="6"/>
      <c r="AG1943" s="6"/>
      <c r="AH1943" s="6"/>
      <c r="AI1943" s="11"/>
      <c r="AJ1943" s="11"/>
      <c r="AK1943" s="11"/>
      <c r="AL1943" s="6"/>
      <c r="AM1943" s="6"/>
      <c r="AN1943" s="6"/>
      <c r="AO1943" s="6"/>
      <c r="AP1943" s="6"/>
      <c r="AQ1943" s="6"/>
    </row>
    <row r="1944" spans="1:43" x14ac:dyDescent="0.35">
      <c r="A1944" s="10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6"/>
      <c r="AE1944" s="6"/>
      <c r="AF1944" s="6"/>
      <c r="AG1944" s="6"/>
      <c r="AH1944" s="6"/>
      <c r="AI1944" s="11"/>
      <c r="AJ1944" s="11"/>
      <c r="AK1944" s="11"/>
      <c r="AL1944" s="6"/>
      <c r="AM1944" s="6"/>
      <c r="AN1944" s="6"/>
      <c r="AO1944" s="6"/>
      <c r="AP1944" s="6"/>
      <c r="AQ1944" s="6"/>
    </row>
    <row r="1945" spans="1:43" x14ac:dyDescent="0.35">
      <c r="A1945" s="10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6"/>
      <c r="AE1945" s="6"/>
      <c r="AF1945" s="6"/>
      <c r="AG1945" s="6"/>
      <c r="AH1945" s="6"/>
      <c r="AI1945" s="11"/>
      <c r="AJ1945" s="11"/>
      <c r="AK1945" s="11"/>
      <c r="AL1945" s="6"/>
      <c r="AM1945" s="6"/>
      <c r="AN1945" s="6"/>
      <c r="AO1945" s="6"/>
      <c r="AP1945" s="6"/>
      <c r="AQ1945" s="6"/>
    </row>
    <row r="1946" spans="1:43" x14ac:dyDescent="0.35">
      <c r="A1946" s="10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6"/>
      <c r="AE1946" s="6"/>
      <c r="AF1946" s="6"/>
      <c r="AG1946" s="6"/>
      <c r="AH1946" s="6"/>
      <c r="AI1946" s="11"/>
      <c r="AJ1946" s="11"/>
      <c r="AK1946" s="11"/>
      <c r="AL1946" s="6"/>
      <c r="AM1946" s="6"/>
      <c r="AN1946" s="6"/>
      <c r="AO1946" s="6"/>
      <c r="AP1946" s="6"/>
      <c r="AQ1946" s="6"/>
    </row>
    <row r="1947" spans="1:43" x14ac:dyDescent="0.35">
      <c r="A1947" s="10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6"/>
      <c r="AE1947" s="6"/>
      <c r="AF1947" s="6"/>
      <c r="AG1947" s="6"/>
      <c r="AH1947" s="6"/>
      <c r="AI1947" s="11"/>
      <c r="AJ1947" s="11"/>
      <c r="AK1947" s="11"/>
      <c r="AL1947" s="6"/>
      <c r="AM1947" s="6"/>
      <c r="AN1947" s="6"/>
      <c r="AO1947" s="6"/>
      <c r="AP1947" s="6"/>
      <c r="AQ1947" s="6"/>
    </row>
    <row r="1948" spans="1:43" x14ac:dyDescent="0.35">
      <c r="A1948" s="10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6"/>
      <c r="AE1948" s="6"/>
      <c r="AF1948" s="6"/>
      <c r="AG1948" s="6"/>
      <c r="AH1948" s="6"/>
      <c r="AI1948" s="11"/>
      <c r="AJ1948" s="11"/>
      <c r="AK1948" s="11"/>
      <c r="AL1948" s="6"/>
      <c r="AM1948" s="6"/>
      <c r="AN1948" s="6"/>
      <c r="AO1948" s="6"/>
      <c r="AP1948" s="6"/>
      <c r="AQ1948" s="6"/>
    </row>
    <row r="1949" spans="1:43" x14ac:dyDescent="0.35">
      <c r="A1949" s="10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6"/>
      <c r="AE1949" s="6"/>
      <c r="AF1949" s="6"/>
      <c r="AG1949" s="6"/>
      <c r="AH1949" s="6"/>
      <c r="AI1949" s="11"/>
      <c r="AJ1949" s="11"/>
      <c r="AK1949" s="11"/>
      <c r="AL1949" s="6"/>
      <c r="AM1949" s="6"/>
      <c r="AN1949" s="6"/>
      <c r="AO1949" s="6"/>
      <c r="AP1949" s="6"/>
      <c r="AQ1949" s="6"/>
    </row>
    <row r="1950" spans="1:43" x14ac:dyDescent="0.35">
      <c r="A1950" s="10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6"/>
      <c r="AE1950" s="6"/>
      <c r="AF1950" s="6"/>
      <c r="AG1950" s="6"/>
      <c r="AH1950" s="6"/>
      <c r="AI1950" s="11"/>
      <c r="AJ1950" s="11"/>
      <c r="AK1950" s="11"/>
      <c r="AL1950" s="6"/>
      <c r="AM1950" s="6"/>
      <c r="AN1950" s="6"/>
      <c r="AO1950" s="6"/>
      <c r="AP1950" s="6"/>
      <c r="AQ1950" s="6"/>
    </row>
    <row r="1951" spans="1:43" x14ac:dyDescent="0.35">
      <c r="A1951" s="10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6"/>
      <c r="AE1951" s="6"/>
      <c r="AF1951" s="6"/>
      <c r="AG1951" s="6"/>
      <c r="AH1951" s="6"/>
      <c r="AI1951" s="11"/>
      <c r="AJ1951" s="11"/>
      <c r="AK1951" s="11"/>
      <c r="AL1951" s="6"/>
      <c r="AM1951" s="6"/>
      <c r="AN1951" s="6"/>
      <c r="AO1951" s="6"/>
      <c r="AP1951" s="6"/>
      <c r="AQ1951" s="6"/>
    </row>
    <row r="1952" spans="1:43" x14ac:dyDescent="0.35">
      <c r="A1952" s="10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6"/>
      <c r="AE1952" s="6"/>
      <c r="AF1952" s="6"/>
      <c r="AG1952" s="6"/>
      <c r="AH1952" s="6"/>
      <c r="AI1952" s="11"/>
      <c r="AJ1952" s="11"/>
      <c r="AK1952" s="11"/>
      <c r="AL1952" s="6"/>
      <c r="AM1952" s="6"/>
      <c r="AN1952" s="6"/>
      <c r="AO1952" s="6"/>
      <c r="AP1952" s="6"/>
      <c r="AQ1952" s="6"/>
    </row>
    <row r="1953" spans="1:43" x14ac:dyDescent="0.35">
      <c r="A1953" s="10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6"/>
      <c r="AE1953" s="6"/>
      <c r="AF1953" s="6"/>
      <c r="AG1953" s="6"/>
      <c r="AH1953" s="6"/>
      <c r="AI1953" s="11"/>
      <c r="AJ1953" s="11"/>
      <c r="AK1953" s="11"/>
      <c r="AL1953" s="6"/>
      <c r="AM1953" s="6"/>
      <c r="AN1953" s="6"/>
      <c r="AO1953" s="6"/>
      <c r="AP1953" s="6"/>
      <c r="AQ1953" s="6"/>
    </row>
    <row r="1954" spans="1:43" x14ac:dyDescent="0.35">
      <c r="A1954" s="10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6"/>
      <c r="AE1954" s="6"/>
      <c r="AF1954" s="6"/>
      <c r="AG1954" s="6"/>
      <c r="AH1954" s="6"/>
      <c r="AI1954" s="11"/>
      <c r="AJ1954" s="11"/>
      <c r="AK1954" s="11"/>
      <c r="AL1954" s="6"/>
      <c r="AM1954" s="6"/>
      <c r="AN1954" s="6"/>
      <c r="AO1954" s="6"/>
      <c r="AP1954" s="6"/>
      <c r="AQ1954" s="6"/>
    </row>
    <row r="1955" spans="1:43" x14ac:dyDescent="0.35">
      <c r="A1955" s="10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6"/>
      <c r="AE1955" s="6"/>
      <c r="AF1955" s="6"/>
      <c r="AG1955" s="6"/>
      <c r="AH1955" s="6"/>
      <c r="AI1955" s="11"/>
      <c r="AJ1955" s="11"/>
      <c r="AK1955" s="11"/>
      <c r="AL1955" s="6"/>
      <c r="AM1955" s="6"/>
      <c r="AN1955" s="6"/>
      <c r="AO1955" s="6"/>
      <c r="AP1955" s="6"/>
      <c r="AQ1955" s="6"/>
    </row>
    <row r="1956" spans="1:43" x14ac:dyDescent="0.35">
      <c r="A1956" s="10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6"/>
      <c r="AE1956" s="6"/>
      <c r="AF1956" s="6"/>
      <c r="AG1956" s="6"/>
      <c r="AH1956" s="6"/>
      <c r="AI1956" s="11"/>
      <c r="AJ1956" s="11"/>
      <c r="AK1956" s="11"/>
      <c r="AL1956" s="6"/>
      <c r="AM1956" s="6"/>
      <c r="AN1956" s="6"/>
      <c r="AO1956" s="6"/>
      <c r="AP1956" s="6"/>
      <c r="AQ1956" s="6"/>
    </row>
    <row r="1957" spans="1:43" x14ac:dyDescent="0.35">
      <c r="A1957" s="10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6"/>
      <c r="AE1957" s="6"/>
      <c r="AF1957" s="6"/>
      <c r="AG1957" s="6"/>
      <c r="AH1957" s="6"/>
      <c r="AI1957" s="11"/>
      <c r="AJ1957" s="11"/>
      <c r="AK1957" s="11"/>
      <c r="AL1957" s="6"/>
      <c r="AM1957" s="6"/>
      <c r="AN1957" s="6"/>
      <c r="AO1957" s="6"/>
      <c r="AP1957" s="6"/>
      <c r="AQ1957" s="6"/>
    </row>
    <row r="1958" spans="1:43" x14ac:dyDescent="0.35">
      <c r="A1958" s="10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6"/>
      <c r="AE1958" s="6"/>
      <c r="AF1958" s="6"/>
      <c r="AG1958" s="6"/>
      <c r="AH1958" s="6"/>
      <c r="AI1958" s="11"/>
      <c r="AJ1958" s="11"/>
      <c r="AK1958" s="11"/>
      <c r="AL1958" s="6"/>
      <c r="AM1958" s="6"/>
      <c r="AN1958" s="6"/>
      <c r="AO1958" s="6"/>
      <c r="AP1958" s="6"/>
      <c r="AQ1958" s="6"/>
    </row>
    <row r="1959" spans="1:43" x14ac:dyDescent="0.35">
      <c r="A1959" s="10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6"/>
      <c r="AE1959" s="6"/>
      <c r="AF1959" s="6"/>
      <c r="AG1959" s="6"/>
      <c r="AH1959" s="6"/>
      <c r="AI1959" s="11"/>
      <c r="AJ1959" s="11"/>
      <c r="AK1959" s="11"/>
      <c r="AL1959" s="6"/>
      <c r="AM1959" s="6"/>
      <c r="AN1959" s="6"/>
      <c r="AO1959" s="6"/>
      <c r="AP1959" s="6"/>
      <c r="AQ1959" s="6"/>
    </row>
    <row r="1960" spans="1:43" x14ac:dyDescent="0.35">
      <c r="A1960" s="10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6"/>
      <c r="AE1960" s="6"/>
      <c r="AF1960" s="6"/>
      <c r="AG1960" s="6"/>
      <c r="AH1960" s="6"/>
      <c r="AI1960" s="11"/>
      <c r="AJ1960" s="11"/>
      <c r="AK1960" s="11"/>
      <c r="AL1960" s="6"/>
      <c r="AM1960" s="6"/>
      <c r="AN1960" s="6"/>
      <c r="AO1960" s="6"/>
      <c r="AP1960" s="6"/>
      <c r="AQ1960" s="6"/>
    </row>
    <row r="1961" spans="1:43" x14ac:dyDescent="0.35">
      <c r="A1961" s="10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6"/>
      <c r="AE1961" s="6"/>
      <c r="AF1961" s="6"/>
      <c r="AG1961" s="6"/>
      <c r="AH1961" s="6"/>
      <c r="AI1961" s="11"/>
      <c r="AJ1961" s="11"/>
      <c r="AK1961" s="11"/>
      <c r="AL1961" s="6"/>
      <c r="AM1961" s="6"/>
      <c r="AN1961" s="6"/>
      <c r="AO1961" s="6"/>
      <c r="AP1961" s="6"/>
      <c r="AQ1961" s="6"/>
    </row>
    <row r="1962" spans="1:43" x14ac:dyDescent="0.35">
      <c r="A1962" s="10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6"/>
      <c r="AE1962" s="6"/>
      <c r="AF1962" s="6"/>
      <c r="AG1962" s="6"/>
      <c r="AH1962" s="6"/>
      <c r="AI1962" s="11"/>
      <c r="AJ1962" s="11"/>
      <c r="AK1962" s="11"/>
      <c r="AL1962" s="6"/>
      <c r="AM1962" s="6"/>
      <c r="AN1962" s="6"/>
      <c r="AO1962" s="6"/>
      <c r="AP1962" s="6"/>
      <c r="AQ1962" s="6"/>
    </row>
    <row r="1963" spans="1:43" x14ac:dyDescent="0.35">
      <c r="A1963" s="10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6"/>
      <c r="AE1963" s="6"/>
      <c r="AF1963" s="6"/>
      <c r="AG1963" s="6"/>
      <c r="AH1963" s="6"/>
      <c r="AI1963" s="11"/>
      <c r="AJ1963" s="11"/>
      <c r="AK1963" s="11"/>
      <c r="AL1963" s="6"/>
      <c r="AM1963" s="6"/>
      <c r="AN1963" s="6"/>
      <c r="AO1963" s="6"/>
      <c r="AP1963" s="6"/>
      <c r="AQ1963" s="6"/>
    </row>
    <row r="1964" spans="1:43" x14ac:dyDescent="0.35">
      <c r="A1964" s="10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6"/>
      <c r="AE1964" s="6"/>
      <c r="AF1964" s="6"/>
      <c r="AG1964" s="6"/>
      <c r="AH1964" s="6"/>
      <c r="AI1964" s="11"/>
      <c r="AJ1964" s="11"/>
      <c r="AK1964" s="11"/>
      <c r="AL1964" s="6"/>
      <c r="AM1964" s="6"/>
      <c r="AN1964" s="6"/>
      <c r="AO1964" s="6"/>
      <c r="AP1964" s="6"/>
      <c r="AQ1964" s="6"/>
    </row>
    <row r="1965" spans="1:43" x14ac:dyDescent="0.35">
      <c r="A1965" s="10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6"/>
      <c r="AE1965" s="6"/>
      <c r="AF1965" s="6"/>
      <c r="AG1965" s="6"/>
      <c r="AH1965" s="6"/>
      <c r="AI1965" s="11"/>
      <c r="AJ1965" s="11"/>
      <c r="AK1965" s="11"/>
      <c r="AL1965" s="6"/>
      <c r="AM1965" s="6"/>
      <c r="AN1965" s="6"/>
      <c r="AO1965" s="6"/>
      <c r="AP1965" s="6"/>
      <c r="AQ1965" s="6"/>
    </row>
    <row r="1966" spans="1:43" x14ac:dyDescent="0.35">
      <c r="A1966" s="10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6"/>
      <c r="AE1966" s="6"/>
      <c r="AF1966" s="6"/>
      <c r="AG1966" s="6"/>
      <c r="AH1966" s="6"/>
      <c r="AI1966" s="11"/>
      <c r="AJ1966" s="11"/>
      <c r="AK1966" s="11"/>
      <c r="AL1966" s="6"/>
      <c r="AM1966" s="6"/>
      <c r="AN1966" s="6"/>
      <c r="AO1966" s="6"/>
      <c r="AP1966" s="6"/>
      <c r="AQ1966" s="6"/>
    </row>
    <row r="1967" spans="1:43" x14ac:dyDescent="0.35">
      <c r="A1967" s="10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6"/>
      <c r="AE1967" s="6"/>
      <c r="AF1967" s="6"/>
      <c r="AG1967" s="6"/>
      <c r="AH1967" s="6"/>
      <c r="AI1967" s="11"/>
      <c r="AJ1967" s="11"/>
      <c r="AK1967" s="11"/>
      <c r="AL1967" s="6"/>
      <c r="AM1967" s="6"/>
      <c r="AN1967" s="6"/>
      <c r="AO1967" s="6"/>
      <c r="AP1967" s="6"/>
      <c r="AQ1967" s="6"/>
    </row>
    <row r="1968" spans="1:43" x14ac:dyDescent="0.35">
      <c r="A1968" s="10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6"/>
      <c r="AE1968" s="6"/>
      <c r="AF1968" s="6"/>
      <c r="AG1968" s="6"/>
      <c r="AH1968" s="6"/>
      <c r="AI1968" s="11"/>
      <c r="AJ1968" s="11"/>
      <c r="AK1968" s="11"/>
      <c r="AL1968" s="6"/>
      <c r="AM1968" s="6"/>
      <c r="AN1968" s="6"/>
      <c r="AO1968" s="6"/>
      <c r="AP1968" s="6"/>
      <c r="AQ1968" s="6"/>
    </row>
    <row r="1969" spans="1:43" x14ac:dyDescent="0.35">
      <c r="A1969" s="10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6"/>
      <c r="AE1969" s="6"/>
      <c r="AF1969" s="6"/>
      <c r="AG1969" s="6"/>
      <c r="AH1969" s="6"/>
      <c r="AI1969" s="11"/>
      <c r="AJ1969" s="11"/>
      <c r="AK1969" s="11"/>
      <c r="AL1969" s="6"/>
      <c r="AM1969" s="6"/>
      <c r="AN1969" s="6"/>
      <c r="AO1969" s="6"/>
      <c r="AP1969" s="6"/>
      <c r="AQ1969" s="6"/>
    </row>
    <row r="1970" spans="1:43" x14ac:dyDescent="0.35">
      <c r="A1970" s="10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6"/>
      <c r="AE1970" s="6"/>
      <c r="AF1970" s="6"/>
      <c r="AG1970" s="6"/>
      <c r="AH1970" s="6"/>
      <c r="AI1970" s="11"/>
      <c r="AJ1970" s="11"/>
      <c r="AK1970" s="11"/>
      <c r="AL1970" s="6"/>
      <c r="AM1970" s="6"/>
      <c r="AN1970" s="6"/>
      <c r="AO1970" s="6"/>
      <c r="AP1970" s="6"/>
      <c r="AQ1970" s="6"/>
    </row>
    <row r="1971" spans="1:43" x14ac:dyDescent="0.35">
      <c r="A1971" s="10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6"/>
      <c r="AE1971" s="6"/>
      <c r="AF1971" s="6"/>
      <c r="AG1971" s="6"/>
      <c r="AH1971" s="6"/>
      <c r="AI1971" s="11"/>
      <c r="AJ1971" s="11"/>
      <c r="AK1971" s="11"/>
      <c r="AL1971" s="6"/>
      <c r="AM1971" s="6"/>
      <c r="AN1971" s="6"/>
      <c r="AO1971" s="6"/>
      <c r="AP1971" s="6"/>
      <c r="AQ1971" s="6"/>
    </row>
    <row r="1972" spans="1:43" x14ac:dyDescent="0.35">
      <c r="A1972" s="10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6"/>
      <c r="AE1972" s="6"/>
      <c r="AF1972" s="6"/>
      <c r="AG1972" s="6"/>
      <c r="AH1972" s="6"/>
      <c r="AI1972" s="11"/>
      <c r="AJ1972" s="11"/>
      <c r="AK1972" s="11"/>
      <c r="AL1972" s="6"/>
      <c r="AM1972" s="6"/>
      <c r="AN1972" s="6"/>
      <c r="AO1972" s="6"/>
      <c r="AP1972" s="6"/>
      <c r="AQ1972" s="6"/>
    </row>
    <row r="1973" spans="1:43" x14ac:dyDescent="0.35">
      <c r="A1973" s="10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6"/>
      <c r="AE1973" s="6"/>
      <c r="AF1973" s="6"/>
      <c r="AG1973" s="6"/>
      <c r="AH1973" s="6"/>
      <c r="AI1973" s="11"/>
      <c r="AJ1973" s="11"/>
      <c r="AK1973" s="11"/>
      <c r="AL1973" s="6"/>
      <c r="AM1973" s="6"/>
      <c r="AN1973" s="6"/>
      <c r="AO1973" s="6"/>
      <c r="AP1973" s="6"/>
      <c r="AQ1973" s="6"/>
    </row>
    <row r="1974" spans="1:43" x14ac:dyDescent="0.35">
      <c r="A1974" s="10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6"/>
      <c r="AE1974" s="6"/>
      <c r="AF1974" s="6"/>
      <c r="AG1974" s="6"/>
      <c r="AH1974" s="6"/>
      <c r="AI1974" s="11"/>
      <c r="AJ1974" s="11"/>
      <c r="AK1974" s="11"/>
      <c r="AL1974" s="6"/>
      <c r="AM1974" s="6"/>
      <c r="AN1974" s="6"/>
      <c r="AO1974" s="6"/>
      <c r="AP1974" s="6"/>
      <c r="AQ1974" s="6"/>
    </row>
    <row r="1975" spans="1:43" x14ac:dyDescent="0.35">
      <c r="A1975" s="10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6"/>
      <c r="AE1975" s="6"/>
      <c r="AF1975" s="6"/>
      <c r="AG1975" s="6"/>
      <c r="AH1975" s="6"/>
      <c r="AI1975" s="11"/>
      <c r="AJ1975" s="11"/>
      <c r="AK1975" s="11"/>
      <c r="AL1975" s="6"/>
      <c r="AM1975" s="6"/>
      <c r="AN1975" s="6"/>
      <c r="AO1975" s="6"/>
      <c r="AP1975" s="6"/>
      <c r="AQ1975" s="6"/>
    </row>
    <row r="1976" spans="1:43" x14ac:dyDescent="0.35">
      <c r="A1976" s="10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6"/>
      <c r="AE1976" s="6"/>
      <c r="AF1976" s="6"/>
      <c r="AG1976" s="6"/>
      <c r="AH1976" s="6"/>
      <c r="AI1976" s="11"/>
      <c r="AJ1976" s="11"/>
      <c r="AK1976" s="11"/>
      <c r="AL1976" s="6"/>
      <c r="AM1976" s="6"/>
      <c r="AN1976" s="6"/>
      <c r="AO1976" s="6"/>
      <c r="AP1976" s="6"/>
      <c r="AQ1976" s="6"/>
    </row>
    <row r="1977" spans="1:43" x14ac:dyDescent="0.35">
      <c r="A1977" s="10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6"/>
      <c r="AE1977" s="6"/>
      <c r="AF1977" s="6"/>
      <c r="AG1977" s="6"/>
      <c r="AH1977" s="6"/>
      <c r="AI1977" s="11"/>
      <c r="AJ1977" s="11"/>
      <c r="AK1977" s="11"/>
      <c r="AL1977" s="6"/>
      <c r="AM1977" s="6"/>
      <c r="AN1977" s="6"/>
      <c r="AO1977" s="6"/>
      <c r="AP1977" s="6"/>
      <c r="AQ1977" s="6"/>
    </row>
    <row r="1978" spans="1:43" x14ac:dyDescent="0.35">
      <c r="A1978" s="10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6"/>
      <c r="AE1978" s="6"/>
      <c r="AF1978" s="6"/>
      <c r="AG1978" s="6"/>
      <c r="AH1978" s="6"/>
      <c r="AI1978" s="11"/>
      <c r="AJ1978" s="11"/>
      <c r="AK1978" s="11"/>
      <c r="AL1978" s="6"/>
      <c r="AM1978" s="6"/>
      <c r="AN1978" s="6"/>
      <c r="AO1978" s="6"/>
      <c r="AP1978" s="6"/>
      <c r="AQ1978" s="6"/>
    </row>
    <row r="1979" spans="1:43" x14ac:dyDescent="0.35">
      <c r="A1979" s="10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6"/>
      <c r="AE1979" s="6"/>
      <c r="AF1979" s="6"/>
      <c r="AG1979" s="6"/>
      <c r="AH1979" s="6"/>
      <c r="AI1979" s="11"/>
      <c r="AJ1979" s="11"/>
      <c r="AK1979" s="11"/>
      <c r="AL1979" s="6"/>
      <c r="AM1979" s="6"/>
      <c r="AN1979" s="6"/>
      <c r="AO1979" s="6"/>
      <c r="AP1979" s="6"/>
      <c r="AQ1979" s="6"/>
    </row>
    <row r="1980" spans="1:43" x14ac:dyDescent="0.35">
      <c r="A1980" s="10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6"/>
      <c r="AE1980" s="6"/>
      <c r="AF1980" s="6"/>
      <c r="AG1980" s="6"/>
      <c r="AH1980" s="6"/>
      <c r="AI1980" s="11"/>
      <c r="AJ1980" s="11"/>
      <c r="AK1980" s="11"/>
      <c r="AL1980" s="6"/>
      <c r="AM1980" s="6"/>
      <c r="AN1980" s="6"/>
      <c r="AO1980" s="6"/>
      <c r="AP1980" s="6"/>
      <c r="AQ1980" s="6"/>
    </row>
    <row r="1981" spans="1:43" x14ac:dyDescent="0.35">
      <c r="A1981" s="10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6"/>
      <c r="AE1981" s="6"/>
      <c r="AF1981" s="6"/>
      <c r="AG1981" s="6"/>
      <c r="AH1981" s="6"/>
      <c r="AI1981" s="11"/>
      <c r="AJ1981" s="11"/>
      <c r="AK1981" s="11"/>
      <c r="AL1981" s="6"/>
      <c r="AM1981" s="6"/>
      <c r="AN1981" s="6"/>
      <c r="AO1981" s="6"/>
      <c r="AP1981" s="6"/>
      <c r="AQ1981" s="6"/>
    </row>
    <row r="1982" spans="1:43" x14ac:dyDescent="0.35">
      <c r="A1982" s="10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6"/>
      <c r="AE1982" s="6"/>
      <c r="AF1982" s="6"/>
      <c r="AG1982" s="6"/>
      <c r="AH1982" s="6"/>
      <c r="AI1982" s="11"/>
      <c r="AJ1982" s="11"/>
      <c r="AK1982" s="11"/>
      <c r="AL1982" s="6"/>
      <c r="AM1982" s="6"/>
      <c r="AN1982" s="6"/>
      <c r="AO1982" s="6"/>
      <c r="AP1982" s="6"/>
      <c r="AQ1982" s="6"/>
    </row>
    <row r="1983" spans="1:43" x14ac:dyDescent="0.35">
      <c r="A1983" s="10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6"/>
      <c r="AE1983" s="6"/>
      <c r="AF1983" s="6"/>
      <c r="AG1983" s="6"/>
      <c r="AH1983" s="6"/>
      <c r="AI1983" s="11"/>
      <c r="AJ1983" s="11"/>
      <c r="AK1983" s="11"/>
      <c r="AL1983" s="6"/>
      <c r="AM1983" s="6"/>
      <c r="AN1983" s="6"/>
      <c r="AO1983" s="6"/>
      <c r="AP1983" s="6"/>
      <c r="AQ1983" s="6"/>
    </row>
    <row r="1984" spans="1:43" x14ac:dyDescent="0.35">
      <c r="A1984" s="10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6"/>
      <c r="AE1984" s="6"/>
      <c r="AF1984" s="6"/>
      <c r="AG1984" s="6"/>
      <c r="AH1984" s="6"/>
      <c r="AI1984" s="11"/>
      <c r="AJ1984" s="11"/>
      <c r="AK1984" s="11"/>
      <c r="AL1984" s="6"/>
      <c r="AM1984" s="6"/>
      <c r="AN1984" s="6"/>
      <c r="AO1984" s="6"/>
      <c r="AP1984" s="6"/>
      <c r="AQ1984" s="6"/>
    </row>
    <row r="1985" spans="1:43" x14ac:dyDescent="0.35">
      <c r="A1985" s="10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6"/>
      <c r="AE1985" s="6"/>
      <c r="AF1985" s="6"/>
      <c r="AG1985" s="6"/>
      <c r="AH1985" s="6"/>
      <c r="AI1985" s="11"/>
      <c r="AJ1985" s="11"/>
      <c r="AK1985" s="11"/>
      <c r="AL1985" s="6"/>
      <c r="AM1985" s="6"/>
      <c r="AN1985" s="6"/>
      <c r="AO1985" s="6"/>
      <c r="AP1985" s="6"/>
      <c r="AQ1985" s="6"/>
    </row>
    <row r="1986" spans="1:43" x14ac:dyDescent="0.35">
      <c r="A1986" s="10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6"/>
      <c r="AE1986" s="6"/>
      <c r="AF1986" s="6"/>
      <c r="AG1986" s="6"/>
      <c r="AH1986" s="6"/>
      <c r="AI1986" s="11"/>
      <c r="AJ1986" s="11"/>
      <c r="AK1986" s="11"/>
      <c r="AL1986" s="6"/>
      <c r="AM1986" s="6"/>
      <c r="AN1986" s="6"/>
      <c r="AO1986" s="6"/>
      <c r="AP1986" s="6"/>
      <c r="AQ1986" s="6"/>
    </row>
    <row r="1987" spans="1:43" x14ac:dyDescent="0.35">
      <c r="A1987" s="10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6"/>
      <c r="AE1987" s="6"/>
      <c r="AF1987" s="6"/>
      <c r="AG1987" s="6"/>
      <c r="AH1987" s="6"/>
      <c r="AI1987" s="11"/>
      <c r="AJ1987" s="11"/>
      <c r="AK1987" s="11"/>
      <c r="AL1987" s="6"/>
      <c r="AM1987" s="6"/>
      <c r="AN1987" s="6"/>
      <c r="AO1987" s="6"/>
      <c r="AP1987" s="6"/>
      <c r="AQ1987" s="6"/>
    </row>
    <row r="1988" spans="1:43" x14ac:dyDescent="0.35">
      <c r="A1988" s="10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6"/>
      <c r="AE1988" s="6"/>
      <c r="AF1988" s="6"/>
      <c r="AG1988" s="6"/>
      <c r="AH1988" s="6"/>
      <c r="AI1988" s="11"/>
      <c r="AJ1988" s="11"/>
      <c r="AK1988" s="11"/>
      <c r="AL1988" s="6"/>
      <c r="AM1988" s="6"/>
      <c r="AN1988" s="6"/>
      <c r="AO1988" s="6"/>
      <c r="AP1988" s="6"/>
      <c r="AQ1988" s="6"/>
    </row>
    <row r="1989" spans="1:43" x14ac:dyDescent="0.35">
      <c r="A1989" s="10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6"/>
      <c r="AE1989" s="6"/>
      <c r="AF1989" s="6"/>
      <c r="AG1989" s="6"/>
      <c r="AH1989" s="6"/>
      <c r="AI1989" s="11"/>
      <c r="AJ1989" s="11"/>
      <c r="AK1989" s="11"/>
      <c r="AL1989" s="6"/>
      <c r="AM1989" s="6"/>
      <c r="AN1989" s="6"/>
      <c r="AO1989" s="6"/>
      <c r="AP1989" s="6"/>
      <c r="AQ1989" s="6"/>
    </row>
    <row r="1990" spans="1:43" x14ac:dyDescent="0.35">
      <c r="A1990" s="10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6"/>
      <c r="AE1990" s="6"/>
      <c r="AF1990" s="6"/>
      <c r="AG1990" s="6"/>
      <c r="AH1990" s="6"/>
      <c r="AI1990" s="11"/>
      <c r="AJ1990" s="11"/>
      <c r="AK1990" s="11"/>
      <c r="AL1990" s="6"/>
      <c r="AM1990" s="6"/>
      <c r="AN1990" s="6"/>
      <c r="AO1990" s="6"/>
      <c r="AP1990" s="6"/>
      <c r="AQ1990" s="6"/>
    </row>
    <row r="1991" spans="1:43" x14ac:dyDescent="0.35">
      <c r="A1991" s="10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6"/>
      <c r="AE1991" s="6"/>
      <c r="AF1991" s="6"/>
      <c r="AG1991" s="6"/>
      <c r="AH1991" s="6"/>
      <c r="AI1991" s="11"/>
      <c r="AJ1991" s="11"/>
      <c r="AK1991" s="11"/>
      <c r="AL1991" s="6"/>
      <c r="AM1991" s="6"/>
      <c r="AN1991" s="6"/>
      <c r="AO1991" s="6"/>
      <c r="AP1991" s="6"/>
      <c r="AQ1991" s="6"/>
    </row>
    <row r="1992" spans="1:43" x14ac:dyDescent="0.35">
      <c r="A1992" s="10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6"/>
      <c r="AE1992" s="6"/>
      <c r="AF1992" s="6"/>
      <c r="AG1992" s="6"/>
      <c r="AH1992" s="6"/>
      <c r="AI1992" s="11"/>
      <c r="AJ1992" s="11"/>
      <c r="AK1992" s="11"/>
      <c r="AL1992" s="6"/>
      <c r="AM1992" s="6"/>
      <c r="AN1992" s="6"/>
      <c r="AO1992" s="6"/>
      <c r="AP1992" s="6"/>
      <c r="AQ1992" s="6"/>
    </row>
    <row r="1993" spans="1:43" x14ac:dyDescent="0.35">
      <c r="A1993" s="10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6"/>
      <c r="AE1993" s="6"/>
      <c r="AF1993" s="6"/>
      <c r="AG1993" s="6"/>
      <c r="AH1993" s="6"/>
      <c r="AI1993" s="11"/>
      <c r="AJ1993" s="11"/>
      <c r="AK1993" s="11"/>
      <c r="AL1993" s="6"/>
      <c r="AM1993" s="6"/>
      <c r="AN1993" s="6"/>
      <c r="AO1993" s="6"/>
      <c r="AP1993" s="6"/>
      <c r="AQ1993" s="6"/>
    </row>
    <row r="1994" spans="1:43" x14ac:dyDescent="0.35">
      <c r="A1994" s="10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6"/>
      <c r="AE1994" s="6"/>
      <c r="AF1994" s="6"/>
      <c r="AG1994" s="6"/>
      <c r="AH1994" s="6"/>
      <c r="AI1994" s="11"/>
      <c r="AJ1994" s="11"/>
      <c r="AK1994" s="11"/>
      <c r="AL1994" s="6"/>
      <c r="AM1994" s="6"/>
      <c r="AN1994" s="6"/>
      <c r="AO1994" s="6"/>
      <c r="AP1994" s="6"/>
      <c r="AQ1994" s="6"/>
    </row>
    <row r="1995" spans="1:43" x14ac:dyDescent="0.35">
      <c r="A1995" s="10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6"/>
      <c r="AE1995" s="6"/>
      <c r="AF1995" s="6"/>
      <c r="AG1995" s="6"/>
      <c r="AH1995" s="6"/>
      <c r="AI1995" s="11"/>
      <c r="AJ1995" s="11"/>
      <c r="AK1995" s="11"/>
      <c r="AL1995" s="6"/>
      <c r="AM1995" s="6"/>
      <c r="AN1995" s="6"/>
      <c r="AO1995" s="6"/>
      <c r="AP1995" s="6"/>
      <c r="AQ1995" s="6"/>
    </row>
    <row r="1996" spans="1:43" x14ac:dyDescent="0.35">
      <c r="A1996" s="10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6"/>
      <c r="AE1996" s="6"/>
      <c r="AF1996" s="6"/>
      <c r="AG1996" s="6"/>
      <c r="AH1996" s="6"/>
      <c r="AI1996" s="11"/>
      <c r="AJ1996" s="11"/>
      <c r="AK1996" s="11"/>
      <c r="AL1996" s="6"/>
      <c r="AM1996" s="6"/>
      <c r="AN1996" s="6"/>
      <c r="AO1996" s="6"/>
      <c r="AP1996" s="6"/>
      <c r="AQ1996" s="6"/>
    </row>
    <row r="1997" spans="1:43" x14ac:dyDescent="0.35">
      <c r="A1997" s="10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6"/>
      <c r="AE1997" s="6"/>
      <c r="AF1997" s="6"/>
      <c r="AG1997" s="6"/>
      <c r="AH1997" s="6"/>
      <c r="AI1997" s="11"/>
      <c r="AJ1997" s="11"/>
      <c r="AK1997" s="11"/>
      <c r="AL1997" s="6"/>
      <c r="AM1997" s="6"/>
      <c r="AN1997" s="6"/>
      <c r="AO1997" s="6"/>
      <c r="AP1997" s="6"/>
      <c r="AQ1997" s="6"/>
    </row>
    <row r="1998" spans="1:43" x14ac:dyDescent="0.35">
      <c r="A1998" s="10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6"/>
      <c r="AE1998" s="6"/>
      <c r="AF1998" s="6"/>
      <c r="AG1998" s="6"/>
      <c r="AH1998" s="6"/>
      <c r="AI1998" s="11"/>
      <c r="AJ1998" s="11"/>
      <c r="AK1998" s="11"/>
      <c r="AL1998" s="6"/>
      <c r="AM1998" s="6"/>
      <c r="AN1998" s="6"/>
      <c r="AO1998" s="6"/>
      <c r="AP1998" s="6"/>
      <c r="AQ1998" s="6"/>
    </row>
    <row r="1999" spans="1:43" x14ac:dyDescent="0.35">
      <c r="A1999" s="10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6"/>
      <c r="AE1999" s="6"/>
      <c r="AF1999" s="6"/>
      <c r="AG1999" s="6"/>
      <c r="AH1999" s="6"/>
      <c r="AI1999" s="11"/>
      <c r="AJ1999" s="11"/>
      <c r="AK1999" s="11"/>
      <c r="AL1999" s="6"/>
      <c r="AM1999" s="6"/>
      <c r="AN1999" s="6"/>
      <c r="AO1999" s="6"/>
      <c r="AP1999" s="6"/>
      <c r="AQ1999" s="6"/>
    </row>
    <row r="2000" spans="1:43" x14ac:dyDescent="0.35">
      <c r="A2000" s="10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6"/>
      <c r="AE2000" s="6"/>
      <c r="AF2000" s="6"/>
      <c r="AG2000" s="6"/>
      <c r="AH2000" s="6"/>
      <c r="AI2000" s="11"/>
      <c r="AJ2000" s="11"/>
      <c r="AK2000" s="11"/>
      <c r="AL2000" s="6"/>
      <c r="AM2000" s="6"/>
      <c r="AN2000" s="6"/>
      <c r="AO2000" s="6"/>
      <c r="AP2000" s="6"/>
      <c r="AQ2000" s="6"/>
    </row>
    <row r="2001" spans="1:43" x14ac:dyDescent="0.35">
      <c r="A2001" s="10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6"/>
      <c r="AE2001" s="6"/>
      <c r="AF2001" s="6"/>
      <c r="AG2001" s="6"/>
      <c r="AH2001" s="6"/>
      <c r="AI2001" s="11"/>
      <c r="AJ2001" s="11"/>
      <c r="AK2001" s="11"/>
      <c r="AL2001" s="6"/>
      <c r="AM2001" s="6"/>
      <c r="AN2001" s="6"/>
      <c r="AO2001" s="6"/>
      <c r="AP2001" s="6"/>
      <c r="AQ2001" s="6"/>
    </row>
    <row r="2002" spans="1:43" x14ac:dyDescent="0.35">
      <c r="A2002" s="10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6"/>
      <c r="AE2002" s="6"/>
      <c r="AF2002" s="6"/>
      <c r="AG2002" s="6"/>
      <c r="AH2002" s="6"/>
      <c r="AI2002" s="11"/>
      <c r="AJ2002" s="11"/>
      <c r="AK2002" s="11"/>
      <c r="AL2002" s="6"/>
      <c r="AM2002" s="6"/>
      <c r="AN2002" s="6"/>
      <c r="AO2002" s="6"/>
      <c r="AP2002" s="6"/>
      <c r="AQ2002" s="6"/>
    </row>
    <row r="2003" spans="1:43" x14ac:dyDescent="0.35">
      <c r="A2003" s="10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6"/>
      <c r="AE2003" s="6"/>
      <c r="AF2003" s="6"/>
      <c r="AG2003" s="6"/>
      <c r="AH2003" s="6"/>
      <c r="AI2003" s="11"/>
      <c r="AJ2003" s="11"/>
      <c r="AK2003" s="11"/>
      <c r="AL2003" s="6"/>
      <c r="AM2003" s="6"/>
      <c r="AN2003" s="6"/>
      <c r="AO2003" s="6"/>
      <c r="AP2003" s="6"/>
      <c r="AQ2003" s="6"/>
    </row>
    <row r="2004" spans="1:43" x14ac:dyDescent="0.35">
      <c r="A2004" s="10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6"/>
      <c r="AE2004" s="6"/>
      <c r="AF2004" s="6"/>
      <c r="AG2004" s="6"/>
      <c r="AH2004" s="6"/>
      <c r="AI2004" s="11"/>
      <c r="AJ2004" s="11"/>
      <c r="AK2004" s="11"/>
      <c r="AL2004" s="6"/>
      <c r="AM2004" s="6"/>
      <c r="AN2004" s="6"/>
      <c r="AO2004" s="6"/>
      <c r="AP2004" s="6"/>
      <c r="AQ2004" s="6"/>
    </row>
    <row r="2005" spans="1:43" x14ac:dyDescent="0.35">
      <c r="A2005" s="10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6"/>
      <c r="AE2005" s="6"/>
      <c r="AF2005" s="6"/>
      <c r="AG2005" s="6"/>
      <c r="AH2005" s="6"/>
      <c r="AI2005" s="11"/>
      <c r="AJ2005" s="11"/>
      <c r="AK2005" s="11"/>
      <c r="AL2005" s="6"/>
      <c r="AM2005" s="6"/>
      <c r="AN2005" s="6"/>
      <c r="AO2005" s="6"/>
      <c r="AP2005" s="6"/>
      <c r="AQ2005" s="6"/>
    </row>
    <row r="2006" spans="1:43" x14ac:dyDescent="0.35">
      <c r="A2006" s="10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6"/>
      <c r="AE2006" s="6"/>
      <c r="AF2006" s="6"/>
      <c r="AG2006" s="6"/>
      <c r="AH2006" s="6"/>
      <c r="AI2006" s="11"/>
      <c r="AJ2006" s="11"/>
      <c r="AK2006" s="11"/>
      <c r="AL2006" s="6"/>
      <c r="AM2006" s="6"/>
      <c r="AN2006" s="6"/>
      <c r="AO2006" s="6"/>
      <c r="AP2006" s="6"/>
      <c r="AQ2006" s="6"/>
    </row>
    <row r="2007" spans="1:43" x14ac:dyDescent="0.35">
      <c r="A2007" s="10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6"/>
      <c r="AE2007" s="6"/>
      <c r="AF2007" s="6"/>
      <c r="AG2007" s="6"/>
      <c r="AH2007" s="6"/>
      <c r="AI2007" s="11"/>
      <c r="AJ2007" s="11"/>
      <c r="AK2007" s="11"/>
      <c r="AL2007" s="6"/>
      <c r="AM2007" s="6"/>
      <c r="AN2007" s="6"/>
      <c r="AO2007" s="6"/>
      <c r="AP2007" s="6"/>
      <c r="AQ2007" s="6"/>
    </row>
    <row r="2008" spans="1:43" x14ac:dyDescent="0.35">
      <c r="A2008" s="10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6"/>
      <c r="AE2008" s="6"/>
      <c r="AF2008" s="6"/>
      <c r="AG2008" s="6"/>
      <c r="AH2008" s="6"/>
      <c r="AI2008" s="11"/>
      <c r="AJ2008" s="11"/>
      <c r="AK2008" s="11"/>
      <c r="AL2008" s="6"/>
      <c r="AM2008" s="6"/>
      <c r="AN2008" s="6"/>
      <c r="AO2008" s="6"/>
      <c r="AP2008" s="6"/>
      <c r="AQ2008" s="6"/>
    </row>
    <row r="2009" spans="1:43" x14ac:dyDescent="0.35">
      <c r="A2009" s="10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6"/>
      <c r="AE2009" s="6"/>
      <c r="AF2009" s="6"/>
      <c r="AG2009" s="6"/>
      <c r="AH2009" s="6"/>
      <c r="AI2009" s="11"/>
      <c r="AJ2009" s="11"/>
      <c r="AK2009" s="11"/>
      <c r="AL2009" s="6"/>
      <c r="AM2009" s="6"/>
      <c r="AN2009" s="6"/>
      <c r="AO2009" s="6"/>
      <c r="AP2009" s="6"/>
      <c r="AQ2009" s="6"/>
    </row>
    <row r="2010" spans="1:43" x14ac:dyDescent="0.35">
      <c r="A2010" s="10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6"/>
      <c r="AE2010" s="6"/>
      <c r="AF2010" s="6"/>
      <c r="AG2010" s="6"/>
      <c r="AH2010" s="6"/>
      <c r="AI2010" s="11"/>
      <c r="AJ2010" s="11"/>
      <c r="AK2010" s="11"/>
      <c r="AL2010" s="6"/>
      <c r="AM2010" s="6"/>
      <c r="AN2010" s="6"/>
      <c r="AO2010" s="6"/>
      <c r="AP2010" s="6"/>
      <c r="AQ2010" s="6"/>
    </row>
    <row r="2011" spans="1:43" x14ac:dyDescent="0.35">
      <c r="A2011" s="10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6"/>
      <c r="AE2011" s="6"/>
      <c r="AF2011" s="6"/>
      <c r="AG2011" s="6"/>
      <c r="AH2011" s="6"/>
      <c r="AI2011" s="11"/>
      <c r="AJ2011" s="11"/>
      <c r="AK2011" s="11"/>
      <c r="AL2011" s="6"/>
      <c r="AM2011" s="6"/>
      <c r="AN2011" s="6"/>
      <c r="AO2011" s="6"/>
      <c r="AP2011" s="6"/>
      <c r="AQ2011" s="6"/>
    </row>
    <row r="2012" spans="1:43" x14ac:dyDescent="0.35">
      <c r="A2012" s="10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6"/>
      <c r="AE2012" s="6"/>
      <c r="AF2012" s="6"/>
      <c r="AG2012" s="6"/>
      <c r="AH2012" s="6"/>
      <c r="AI2012" s="11"/>
      <c r="AJ2012" s="11"/>
      <c r="AK2012" s="11"/>
      <c r="AL2012" s="6"/>
      <c r="AM2012" s="6"/>
      <c r="AN2012" s="6"/>
      <c r="AO2012" s="6"/>
      <c r="AP2012" s="6"/>
      <c r="AQ2012" s="6"/>
    </row>
    <row r="2013" spans="1:43" x14ac:dyDescent="0.35">
      <c r="A2013" s="10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6"/>
      <c r="AE2013" s="6"/>
      <c r="AF2013" s="6"/>
      <c r="AG2013" s="6"/>
      <c r="AH2013" s="6"/>
      <c r="AI2013" s="11"/>
      <c r="AJ2013" s="11"/>
      <c r="AK2013" s="11"/>
      <c r="AL2013" s="6"/>
      <c r="AM2013" s="6"/>
      <c r="AN2013" s="6"/>
      <c r="AO2013" s="6"/>
      <c r="AP2013" s="6"/>
      <c r="AQ2013" s="6"/>
    </row>
    <row r="2014" spans="1:43" x14ac:dyDescent="0.35">
      <c r="A2014" s="10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6"/>
      <c r="AE2014" s="6"/>
      <c r="AF2014" s="6"/>
      <c r="AG2014" s="6"/>
      <c r="AH2014" s="6"/>
      <c r="AI2014" s="11"/>
      <c r="AJ2014" s="11"/>
      <c r="AK2014" s="11"/>
      <c r="AL2014" s="6"/>
      <c r="AM2014" s="6"/>
      <c r="AN2014" s="6"/>
      <c r="AO2014" s="6"/>
      <c r="AP2014" s="6"/>
      <c r="AQ2014" s="6"/>
    </row>
    <row r="2015" spans="1:43" x14ac:dyDescent="0.35">
      <c r="A2015" s="10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6"/>
      <c r="AE2015" s="6"/>
      <c r="AF2015" s="6"/>
      <c r="AG2015" s="6"/>
      <c r="AH2015" s="6"/>
      <c r="AI2015" s="11"/>
      <c r="AJ2015" s="11"/>
      <c r="AK2015" s="11"/>
      <c r="AL2015" s="6"/>
      <c r="AM2015" s="6"/>
      <c r="AN2015" s="6"/>
      <c r="AO2015" s="6"/>
      <c r="AP2015" s="6"/>
      <c r="AQ2015" s="6"/>
    </row>
    <row r="2016" spans="1:43" x14ac:dyDescent="0.35">
      <c r="A2016" s="10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6"/>
      <c r="AE2016" s="6"/>
      <c r="AF2016" s="6"/>
      <c r="AG2016" s="6"/>
      <c r="AH2016" s="6"/>
      <c r="AI2016" s="11"/>
      <c r="AJ2016" s="11"/>
      <c r="AK2016" s="11"/>
      <c r="AL2016" s="6"/>
      <c r="AM2016" s="6"/>
      <c r="AN2016" s="6"/>
      <c r="AO2016" s="6"/>
      <c r="AP2016" s="6"/>
      <c r="AQ2016" s="6"/>
    </row>
    <row r="2017" spans="1:43" x14ac:dyDescent="0.35">
      <c r="A2017" s="10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6"/>
      <c r="AE2017" s="6"/>
      <c r="AF2017" s="6"/>
      <c r="AG2017" s="6"/>
      <c r="AH2017" s="6"/>
      <c r="AI2017" s="11"/>
      <c r="AJ2017" s="11"/>
      <c r="AK2017" s="11"/>
      <c r="AL2017" s="6"/>
      <c r="AM2017" s="6"/>
      <c r="AN2017" s="6"/>
      <c r="AO2017" s="6"/>
      <c r="AP2017" s="6"/>
      <c r="AQ2017" s="6"/>
    </row>
    <row r="2018" spans="1:43" x14ac:dyDescent="0.35">
      <c r="A2018" s="10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6"/>
      <c r="AE2018" s="6"/>
      <c r="AF2018" s="6"/>
      <c r="AG2018" s="6"/>
      <c r="AH2018" s="6"/>
      <c r="AI2018" s="11"/>
      <c r="AJ2018" s="11"/>
      <c r="AK2018" s="11"/>
      <c r="AL2018" s="6"/>
      <c r="AM2018" s="6"/>
      <c r="AN2018" s="6"/>
      <c r="AO2018" s="6"/>
      <c r="AP2018" s="6"/>
      <c r="AQ2018" s="6"/>
    </row>
    <row r="2019" spans="1:43" x14ac:dyDescent="0.35">
      <c r="A2019" s="10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6"/>
      <c r="AE2019" s="6"/>
      <c r="AF2019" s="6"/>
      <c r="AG2019" s="6"/>
      <c r="AH2019" s="6"/>
      <c r="AI2019" s="11"/>
      <c r="AJ2019" s="11"/>
      <c r="AK2019" s="11"/>
      <c r="AL2019" s="6"/>
      <c r="AM2019" s="6"/>
      <c r="AN2019" s="6"/>
      <c r="AO2019" s="6"/>
      <c r="AP2019" s="6"/>
      <c r="AQ2019" s="6"/>
    </row>
    <row r="2020" spans="1:43" x14ac:dyDescent="0.35">
      <c r="A2020" s="10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6"/>
      <c r="AE2020" s="6"/>
      <c r="AF2020" s="6"/>
      <c r="AG2020" s="6"/>
      <c r="AH2020" s="6"/>
      <c r="AI2020" s="11"/>
      <c r="AJ2020" s="11"/>
      <c r="AK2020" s="11"/>
      <c r="AL2020" s="6"/>
      <c r="AM2020" s="6"/>
      <c r="AN2020" s="6"/>
      <c r="AO2020" s="6"/>
      <c r="AP2020" s="6"/>
      <c r="AQ2020" s="6"/>
    </row>
    <row r="2021" spans="1:43" x14ac:dyDescent="0.35">
      <c r="A2021" s="10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6"/>
      <c r="AE2021" s="6"/>
      <c r="AF2021" s="6"/>
      <c r="AG2021" s="6"/>
      <c r="AH2021" s="6"/>
      <c r="AI2021" s="11"/>
      <c r="AJ2021" s="11"/>
      <c r="AK2021" s="11"/>
      <c r="AL2021" s="6"/>
      <c r="AM2021" s="6"/>
      <c r="AN2021" s="6"/>
      <c r="AO2021" s="6"/>
      <c r="AP2021" s="6"/>
      <c r="AQ2021" s="6"/>
    </row>
    <row r="2022" spans="1:43" x14ac:dyDescent="0.35">
      <c r="A2022" s="10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6"/>
      <c r="AE2022" s="6"/>
      <c r="AF2022" s="6"/>
      <c r="AG2022" s="6"/>
      <c r="AH2022" s="6"/>
      <c r="AI2022" s="11"/>
      <c r="AJ2022" s="11"/>
      <c r="AK2022" s="11"/>
      <c r="AL2022" s="6"/>
      <c r="AM2022" s="6"/>
      <c r="AN2022" s="6"/>
      <c r="AO2022" s="6"/>
      <c r="AP2022" s="6"/>
      <c r="AQ2022" s="6"/>
    </row>
    <row r="2023" spans="1:43" x14ac:dyDescent="0.35">
      <c r="A2023" s="10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6"/>
      <c r="AE2023" s="6"/>
      <c r="AF2023" s="6"/>
      <c r="AG2023" s="6"/>
      <c r="AH2023" s="6"/>
      <c r="AI2023" s="11"/>
      <c r="AJ2023" s="11"/>
      <c r="AK2023" s="11"/>
      <c r="AL2023" s="6"/>
      <c r="AM2023" s="6"/>
      <c r="AN2023" s="6"/>
      <c r="AO2023" s="6"/>
      <c r="AP2023" s="6"/>
      <c r="AQ2023" s="6"/>
    </row>
    <row r="2024" spans="1:43" x14ac:dyDescent="0.35">
      <c r="A2024" s="10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6"/>
      <c r="AE2024" s="6"/>
      <c r="AF2024" s="6"/>
      <c r="AG2024" s="6"/>
      <c r="AH2024" s="6"/>
      <c r="AI2024" s="11"/>
      <c r="AJ2024" s="11"/>
      <c r="AK2024" s="11"/>
      <c r="AL2024" s="6"/>
      <c r="AM2024" s="6"/>
      <c r="AN2024" s="6"/>
      <c r="AO2024" s="6"/>
      <c r="AP2024" s="6"/>
      <c r="AQ2024" s="6"/>
    </row>
    <row r="2025" spans="1:43" x14ac:dyDescent="0.35">
      <c r="A2025" s="10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6"/>
      <c r="AE2025" s="6"/>
      <c r="AF2025" s="6"/>
      <c r="AG2025" s="6"/>
      <c r="AH2025" s="6"/>
      <c r="AI2025" s="11"/>
      <c r="AJ2025" s="11"/>
      <c r="AK2025" s="11"/>
      <c r="AL2025" s="6"/>
      <c r="AM2025" s="6"/>
      <c r="AN2025" s="6"/>
      <c r="AO2025" s="6"/>
      <c r="AP2025" s="6"/>
      <c r="AQ2025" s="6"/>
    </row>
    <row r="2026" spans="1:43" x14ac:dyDescent="0.35">
      <c r="A2026" s="10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6"/>
      <c r="AE2026" s="6"/>
      <c r="AF2026" s="6"/>
      <c r="AG2026" s="6"/>
      <c r="AH2026" s="6"/>
      <c r="AI2026" s="11"/>
      <c r="AJ2026" s="11"/>
      <c r="AK2026" s="11"/>
      <c r="AL2026" s="6"/>
      <c r="AM2026" s="6"/>
      <c r="AN2026" s="6"/>
      <c r="AO2026" s="6"/>
      <c r="AP2026" s="6"/>
      <c r="AQ2026" s="6"/>
    </row>
    <row r="2027" spans="1:43" x14ac:dyDescent="0.35">
      <c r="A2027" s="10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6"/>
      <c r="AE2027" s="6"/>
      <c r="AF2027" s="6"/>
      <c r="AG2027" s="6"/>
      <c r="AH2027" s="6"/>
      <c r="AI2027" s="11"/>
      <c r="AJ2027" s="11"/>
      <c r="AK2027" s="11"/>
      <c r="AL2027" s="6"/>
      <c r="AM2027" s="6"/>
      <c r="AN2027" s="6"/>
      <c r="AO2027" s="6"/>
      <c r="AP2027" s="6"/>
      <c r="AQ2027" s="6"/>
    </row>
    <row r="2028" spans="1:43" x14ac:dyDescent="0.35">
      <c r="A2028" s="10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6"/>
      <c r="AE2028" s="6"/>
      <c r="AF2028" s="6"/>
      <c r="AG2028" s="6"/>
      <c r="AH2028" s="6"/>
      <c r="AI2028" s="11"/>
      <c r="AJ2028" s="11"/>
      <c r="AK2028" s="11"/>
      <c r="AL2028" s="6"/>
      <c r="AM2028" s="6"/>
      <c r="AN2028" s="6"/>
      <c r="AO2028" s="6"/>
      <c r="AP2028" s="6"/>
      <c r="AQ2028" s="6"/>
    </row>
    <row r="2029" spans="1:43" x14ac:dyDescent="0.35">
      <c r="A2029" s="10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6"/>
      <c r="AE2029" s="6"/>
      <c r="AF2029" s="6"/>
      <c r="AG2029" s="6"/>
      <c r="AH2029" s="6"/>
      <c r="AI2029" s="11"/>
      <c r="AJ2029" s="11"/>
      <c r="AK2029" s="11"/>
      <c r="AL2029" s="6"/>
      <c r="AM2029" s="6"/>
      <c r="AN2029" s="6"/>
      <c r="AO2029" s="6"/>
      <c r="AP2029" s="6"/>
      <c r="AQ2029" s="6"/>
    </row>
    <row r="2030" spans="1:43" x14ac:dyDescent="0.35">
      <c r="A2030" s="10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6"/>
      <c r="AE2030" s="6"/>
      <c r="AF2030" s="6"/>
      <c r="AG2030" s="6"/>
      <c r="AH2030" s="6"/>
      <c r="AI2030" s="11"/>
      <c r="AJ2030" s="11"/>
      <c r="AK2030" s="11"/>
      <c r="AL2030" s="6"/>
      <c r="AM2030" s="6"/>
      <c r="AN2030" s="6"/>
      <c r="AO2030" s="6"/>
      <c r="AP2030" s="6"/>
      <c r="AQ2030" s="6"/>
    </row>
    <row r="2031" spans="1:43" x14ac:dyDescent="0.35">
      <c r="A2031" s="10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6"/>
      <c r="AE2031" s="6"/>
      <c r="AF2031" s="6"/>
      <c r="AG2031" s="6"/>
      <c r="AH2031" s="6"/>
      <c r="AI2031" s="11"/>
      <c r="AJ2031" s="11"/>
      <c r="AK2031" s="11"/>
      <c r="AL2031" s="6"/>
      <c r="AM2031" s="6"/>
      <c r="AN2031" s="6"/>
      <c r="AO2031" s="6"/>
      <c r="AP2031" s="6"/>
      <c r="AQ2031" s="6"/>
    </row>
    <row r="2032" spans="1:43" x14ac:dyDescent="0.35">
      <c r="A2032" s="10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6"/>
      <c r="AE2032" s="6"/>
      <c r="AF2032" s="6"/>
      <c r="AG2032" s="6"/>
      <c r="AH2032" s="6"/>
      <c r="AI2032" s="11"/>
      <c r="AJ2032" s="11"/>
      <c r="AK2032" s="11"/>
      <c r="AL2032" s="6"/>
      <c r="AM2032" s="6"/>
      <c r="AN2032" s="6"/>
      <c r="AO2032" s="6"/>
      <c r="AP2032" s="6"/>
      <c r="AQ2032" s="6"/>
    </row>
    <row r="2033" spans="1:43" x14ac:dyDescent="0.35">
      <c r="A2033" s="10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6"/>
      <c r="AE2033" s="6"/>
      <c r="AF2033" s="6"/>
      <c r="AG2033" s="6"/>
      <c r="AH2033" s="6"/>
      <c r="AI2033" s="11"/>
      <c r="AJ2033" s="11"/>
      <c r="AK2033" s="11"/>
      <c r="AL2033" s="6"/>
      <c r="AM2033" s="6"/>
      <c r="AN2033" s="6"/>
      <c r="AO2033" s="6"/>
      <c r="AP2033" s="6"/>
      <c r="AQ2033" s="6"/>
    </row>
    <row r="2034" spans="1:43" x14ac:dyDescent="0.35">
      <c r="A2034" s="10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6"/>
      <c r="AE2034" s="6"/>
      <c r="AF2034" s="6"/>
      <c r="AG2034" s="6"/>
      <c r="AH2034" s="6"/>
      <c r="AI2034" s="11"/>
      <c r="AJ2034" s="11"/>
      <c r="AK2034" s="11"/>
      <c r="AL2034" s="6"/>
      <c r="AM2034" s="6"/>
      <c r="AN2034" s="6"/>
      <c r="AO2034" s="6"/>
      <c r="AP2034" s="6"/>
      <c r="AQ2034" s="6"/>
    </row>
    <row r="2035" spans="1:43" x14ac:dyDescent="0.35">
      <c r="A2035" s="10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6"/>
      <c r="AE2035" s="6"/>
      <c r="AF2035" s="6"/>
      <c r="AG2035" s="6"/>
      <c r="AH2035" s="6"/>
      <c r="AI2035" s="11"/>
      <c r="AJ2035" s="11"/>
      <c r="AK2035" s="11"/>
      <c r="AL2035" s="6"/>
      <c r="AM2035" s="6"/>
      <c r="AN2035" s="6"/>
      <c r="AO2035" s="6"/>
      <c r="AP2035" s="6"/>
      <c r="AQ2035" s="6"/>
    </row>
    <row r="2036" spans="1:43" x14ac:dyDescent="0.35">
      <c r="A2036" s="10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6"/>
      <c r="AE2036" s="6"/>
      <c r="AF2036" s="6"/>
      <c r="AG2036" s="6"/>
      <c r="AH2036" s="6"/>
      <c r="AI2036" s="11"/>
      <c r="AJ2036" s="11"/>
      <c r="AK2036" s="11"/>
      <c r="AL2036" s="6"/>
      <c r="AM2036" s="6"/>
      <c r="AN2036" s="6"/>
      <c r="AO2036" s="6"/>
      <c r="AP2036" s="6"/>
      <c r="AQ2036" s="6"/>
    </row>
    <row r="2037" spans="1:43" x14ac:dyDescent="0.35">
      <c r="A2037" s="10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6"/>
      <c r="AE2037" s="6"/>
      <c r="AF2037" s="6"/>
      <c r="AG2037" s="6"/>
      <c r="AH2037" s="6"/>
      <c r="AI2037" s="11"/>
      <c r="AJ2037" s="11"/>
      <c r="AK2037" s="11"/>
      <c r="AL2037" s="6"/>
      <c r="AM2037" s="6"/>
      <c r="AN2037" s="6"/>
      <c r="AO2037" s="6"/>
      <c r="AP2037" s="6"/>
      <c r="AQ2037" s="6"/>
    </row>
    <row r="2038" spans="1:43" x14ac:dyDescent="0.35">
      <c r="A2038" s="10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6"/>
      <c r="AE2038" s="6"/>
      <c r="AF2038" s="6"/>
      <c r="AG2038" s="6"/>
      <c r="AH2038" s="6"/>
      <c r="AI2038" s="11"/>
      <c r="AJ2038" s="11"/>
      <c r="AK2038" s="11"/>
      <c r="AL2038" s="6"/>
      <c r="AM2038" s="6"/>
      <c r="AN2038" s="6"/>
      <c r="AO2038" s="6"/>
      <c r="AP2038" s="6"/>
      <c r="AQ2038" s="6"/>
    </row>
    <row r="2039" spans="1:43" x14ac:dyDescent="0.35">
      <c r="A2039" s="10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6"/>
      <c r="AE2039" s="6"/>
      <c r="AF2039" s="6"/>
      <c r="AG2039" s="6"/>
      <c r="AH2039" s="6"/>
      <c r="AI2039" s="11"/>
      <c r="AJ2039" s="11"/>
      <c r="AK2039" s="11"/>
      <c r="AL2039" s="6"/>
      <c r="AM2039" s="6"/>
      <c r="AN2039" s="6"/>
      <c r="AO2039" s="6"/>
      <c r="AP2039" s="6"/>
      <c r="AQ2039" s="6"/>
    </row>
    <row r="2040" spans="1:43" x14ac:dyDescent="0.35">
      <c r="A2040" s="10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6"/>
      <c r="AE2040" s="6"/>
      <c r="AF2040" s="6"/>
      <c r="AG2040" s="6"/>
      <c r="AH2040" s="6"/>
      <c r="AI2040" s="11"/>
      <c r="AJ2040" s="11"/>
      <c r="AK2040" s="11"/>
      <c r="AL2040" s="6"/>
      <c r="AM2040" s="6"/>
      <c r="AN2040" s="6"/>
      <c r="AO2040" s="6"/>
      <c r="AP2040" s="6"/>
      <c r="AQ2040" s="6"/>
    </row>
    <row r="2041" spans="1:43" x14ac:dyDescent="0.35">
      <c r="A2041" s="10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6"/>
      <c r="AE2041" s="6"/>
      <c r="AF2041" s="6"/>
      <c r="AG2041" s="6"/>
      <c r="AH2041" s="6"/>
      <c r="AI2041" s="11"/>
      <c r="AJ2041" s="11"/>
      <c r="AK2041" s="11"/>
      <c r="AL2041" s="6"/>
      <c r="AM2041" s="6"/>
      <c r="AN2041" s="6"/>
      <c r="AO2041" s="6"/>
      <c r="AP2041" s="6"/>
      <c r="AQ2041" s="6"/>
    </row>
    <row r="2042" spans="1:43" x14ac:dyDescent="0.35">
      <c r="A2042" s="10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6"/>
      <c r="AE2042" s="6"/>
      <c r="AF2042" s="6"/>
      <c r="AG2042" s="6"/>
      <c r="AH2042" s="6"/>
      <c r="AI2042" s="11"/>
      <c r="AJ2042" s="11"/>
      <c r="AK2042" s="11"/>
      <c r="AL2042" s="6"/>
      <c r="AM2042" s="6"/>
      <c r="AN2042" s="6"/>
      <c r="AO2042" s="6"/>
      <c r="AP2042" s="6"/>
      <c r="AQ2042" s="6"/>
    </row>
    <row r="2043" spans="1:43" x14ac:dyDescent="0.35">
      <c r="A2043" s="10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6"/>
      <c r="AE2043" s="6"/>
      <c r="AF2043" s="6"/>
      <c r="AG2043" s="6"/>
      <c r="AH2043" s="6"/>
      <c r="AI2043" s="11"/>
      <c r="AJ2043" s="11"/>
      <c r="AK2043" s="11"/>
      <c r="AL2043" s="6"/>
      <c r="AM2043" s="6"/>
      <c r="AN2043" s="6"/>
      <c r="AO2043" s="6"/>
      <c r="AP2043" s="6"/>
      <c r="AQ2043" s="6"/>
    </row>
    <row r="2044" spans="1:43" x14ac:dyDescent="0.35">
      <c r="A2044" s="10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6"/>
      <c r="AE2044" s="6"/>
      <c r="AF2044" s="6"/>
      <c r="AG2044" s="6"/>
      <c r="AH2044" s="6"/>
      <c r="AI2044" s="11"/>
      <c r="AJ2044" s="11"/>
      <c r="AK2044" s="11"/>
      <c r="AL2044" s="6"/>
      <c r="AM2044" s="6"/>
      <c r="AN2044" s="6"/>
      <c r="AO2044" s="6"/>
      <c r="AP2044" s="6"/>
      <c r="AQ2044" s="6"/>
    </row>
    <row r="2045" spans="1:43" x14ac:dyDescent="0.35">
      <c r="A2045" s="10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6"/>
      <c r="AE2045" s="6"/>
      <c r="AF2045" s="6"/>
      <c r="AG2045" s="6"/>
      <c r="AH2045" s="6"/>
      <c r="AI2045" s="11"/>
      <c r="AJ2045" s="11"/>
      <c r="AK2045" s="11"/>
      <c r="AL2045" s="6"/>
      <c r="AM2045" s="6"/>
      <c r="AN2045" s="6"/>
      <c r="AO2045" s="6"/>
      <c r="AP2045" s="6"/>
      <c r="AQ2045" s="6"/>
    </row>
    <row r="2046" spans="1:43" x14ac:dyDescent="0.35">
      <c r="A2046" s="10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6"/>
      <c r="AE2046" s="6"/>
      <c r="AF2046" s="6"/>
      <c r="AG2046" s="6"/>
      <c r="AH2046" s="6"/>
      <c r="AI2046" s="11"/>
      <c r="AJ2046" s="11"/>
      <c r="AK2046" s="11"/>
      <c r="AL2046" s="6"/>
      <c r="AM2046" s="6"/>
      <c r="AN2046" s="6"/>
      <c r="AO2046" s="6"/>
      <c r="AP2046" s="6"/>
      <c r="AQ2046" s="6"/>
    </row>
    <row r="2047" spans="1:43" x14ac:dyDescent="0.35">
      <c r="A2047" s="10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6"/>
      <c r="AE2047" s="6"/>
      <c r="AF2047" s="6"/>
      <c r="AG2047" s="6"/>
      <c r="AH2047" s="6"/>
      <c r="AI2047" s="11"/>
      <c r="AJ2047" s="11"/>
      <c r="AK2047" s="11"/>
      <c r="AL2047" s="6"/>
      <c r="AM2047" s="6"/>
      <c r="AN2047" s="6"/>
      <c r="AO2047" s="6"/>
      <c r="AP2047" s="6"/>
      <c r="AQ2047" s="6"/>
    </row>
    <row r="2048" spans="1:43" x14ac:dyDescent="0.35">
      <c r="A2048" s="10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6"/>
      <c r="AE2048" s="6"/>
      <c r="AF2048" s="6"/>
      <c r="AG2048" s="6"/>
      <c r="AH2048" s="6"/>
      <c r="AI2048" s="11"/>
      <c r="AJ2048" s="11"/>
      <c r="AK2048" s="11"/>
      <c r="AL2048" s="6"/>
      <c r="AM2048" s="6"/>
      <c r="AN2048" s="6"/>
      <c r="AO2048" s="6"/>
      <c r="AP2048" s="6"/>
      <c r="AQ2048" s="6"/>
    </row>
    <row r="2049" spans="1:43" x14ac:dyDescent="0.35">
      <c r="A2049" s="10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6"/>
      <c r="AE2049" s="6"/>
      <c r="AF2049" s="6"/>
      <c r="AG2049" s="6"/>
      <c r="AH2049" s="6"/>
      <c r="AI2049" s="11"/>
      <c r="AJ2049" s="11"/>
      <c r="AK2049" s="11"/>
      <c r="AL2049" s="6"/>
      <c r="AM2049" s="6"/>
      <c r="AN2049" s="6"/>
      <c r="AO2049" s="6"/>
      <c r="AP2049" s="6"/>
      <c r="AQ2049" s="6"/>
    </row>
    <row r="2050" spans="1:43" x14ac:dyDescent="0.35">
      <c r="A2050" s="10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6"/>
      <c r="AE2050" s="6"/>
      <c r="AF2050" s="6"/>
      <c r="AG2050" s="6"/>
      <c r="AH2050" s="6"/>
      <c r="AI2050" s="11"/>
      <c r="AJ2050" s="11"/>
      <c r="AK2050" s="11"/>
      <c r="AL2050" s="6"/>
      <c r="AM2050" s="6"/>
      <c r="AN2050" s="6"/>
      <c r="AO2050" s="6"/>
      <c r="AP2050" s="6"/>
      <c r="AQ2050" s="6"/>
    </row>
    <row r="2051" spans="1:43" x14ac:dyDescent="0.35">
      <c r="A2051" s="10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6"/>
      <c r="AE2051" s="6"/>
      <c r="AF2051" s="6"/>
      <c r="AG2051" s="6"/>
      <c r="AH2051" s="6"/>
      <c r="AI2051" s="11"/>
      <c r="AJ2051" s="11"/>
      <c r="AK2051" s="11"/>
      <c r="AL2051" s="6"/>
      <c r="AM2051" s="6"/>
      <c r="AN2051" s="6"/>
      <c r="AO2051" s="6"/>
      <c r="AP2051" s="6"/>
      <c r="AQ2051" s="6"/>
    </row>
    <row r="2052" spans="1:43" x14ac:dyDescent="0.35">
      <c r="A2052" s="10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6"/>
      <c r="AE2052" s="6"/>
      <c r="AF2052" s="6"/>
      <c r="AG2052" s="6"/>
      <c r="AH2052" s="6"/>
      <c r="AI2052" s="11"/>
      <c r="AJ2052" s="11"/>
      <c r="AK2052" s="11"/>
      <c r="AL2052" s="6"/>
      <c r="AM2052" s="6"/>
      <c r="AN2052" s="6"/>
      <c r="AO2052" s="6"/>
      <c r="AP2052" s="6"/>
      <c r="AQ2052" s="6"/>
    </row>
    <row r="2053" spans="1:43" x14ac:dyDescent="0.35">
      <c r="A2053" s="10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6"/>
      <c r="AE2053" s="6"/>
      <c r="AF2053" s="6"/>
      <c r="AG2053" s="6"/>
      <c r="AH2053" s="6"/>
      <c r="AI2053" s="11"/>
      <c r="AJ2053" s="11"/>
      <c r="AK2053" s="11"/>
      <c r="AL2053" s="6"/>
      <c r="AM2053" s="6"/>
      <c r="AN2053" s="6"/>
      <c r="AO2053" s="6"/>
      <c r="AP2053" s="6"/>
      <c r="AQ2053" s="6"/>
    </row>
    <row r="2054" spans="1:43" x14ac:dyDescent="0.35">
      <c r="A2054" s="10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6"/>
      <c r="AE2054" s="6"/>
      <c r="AF2054" s="6"/>
      <c r="AG2054" s="6"/>
      <c r="AH2054" s="6"/>
      <c r="AI2054" s="11"/>
      <c r="AJ2054" s="11"/>
      <c r="AK2054" s="11"/>
      <c r="AL2054" s="6"/>
      <c r="AM2054" s="6"/>
      <c r="AN2054" s="6"/>
      <c r="AO2054" s="6"/>
      <c r="AP2054" s="6"/>
      <c r="AQ2054" s="6"/>
    </row>
    <row r="2055" spans="1:43" x14ac:dyDescent="0.35">
      <c r="A2055" s="10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6"/>
      <c r="AE2055" s="6"/>
      <c r="AF2055" s="6"/>
      <c r="AG2055" s="6"/>
      <c r="AH2055" s="6"/>
      <c r="AI2055" s="11"/>
      <c r="AJ2055" s="11"/>
      <c r="AK2055" s="11"/>
      <c r="AL2055" s="6"/>
      <c r="AM2055" s="6"/>
      <c r="AN2055" s="6"/>
      <c r="AO2055" s="6"/>
      <c r="AP2055" s="6"/>
      <c r="AQ2055" s="6"/>
    </row>
    <row r="2056" spans="1:43" x14ac:dyDescent="0.35">
      <c r="A2056" s="10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6"/>
      <c r="AE2056" s="6"/>
      <c r="AF2056" s="6"/>
      <c r="AG2056" s="6"/>
      <c r="AH2056" s="6"/>
      <c r="AI2056" s="11"/>
      <c r="AJ2056" s="11"/>
      <c r="AK2056" s="11"/>
      <c r="AL2056" s="6"/>
      <c r="AM2056" s="6"/>
      <c r="AN2056" s="6"/>
      <c r="AO2056" s="6"/>
      <c r="AP2056" s="6"/>
      <c r="AQ2056" s="6"/>
    </row>
    <row r="2057" spans="1:43" x14ac:dyDescent="0.35">
      <c r="A2057" s="10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6"/>
      <c r="AE2057" s="6"/>
      <c r="AF2057" s="6"/>
      <c r="AG2057" s="6"/>
      <c r="AH2057" s="6"/>
      <c r="AI2057" s="11"/>
      <c r="AJ2057" s="11"/>
      <c r="AK2057" s="11"/>
      <c r="AL2057" s="6"/>
      <c r="AM2057" s="6"/>
      <c r="AN2057" s="6"/>
      <c r="AO2057" s="6"/>
      <c r="AP2057" s="6"/>
      <c r="AQ2057" s="6"/>
    </row>
    <row r="2058" spans="1:43" x14ac:dyDescent="0.35">
      <c r="A2058" s="10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6"/>
      <c r="AE2058" s="6"/>
      <c r="AF2058" s="6"/>
      <c r="AG2058" s="6"/>
      <c r="AH2058" s="6"/>
      <c r="AI2058" s="11"/>
      <c r="AJ2058" s="11"/>
      <c r="AK2058" s="11"/>
      <c r="AL2058" s="6"/>
      <c r="AM2058" s="6"/>
      <c r="AN2058" s="6"/>
      <c r="AO2058" s="6"/>
      <c r="AP2058" s="6"/>
      <c r="AQ2058" s="6"/>
    </row>
    <row r="2059" spans="1:43" x14ac:dyDescent="0.35">
      <c r="A2059" s="10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6"/>
      <c r="AE2059" s="6"/>
      <c r="AF2059" s="6"/>
      <c r="AG2059" s="6"/>
      <c r="AH2059" s="6"/>
      <c r="AI2059" s="11"/>
      <c r="AJ2059" s="11"/>
      <c r="AK2059" s="11"/>
      <c r="AL2059" s="6"/>
      <c r="AM2059" s="6"/>
      <c r="AN2059" s="6"/>
      <c r="AO2059" s="6"/>
      <c r="AP2059" s="6"/>
      <c r="AQ2059" s="6"/>
    </row>
    <row r="2060" spans="1:43" x14ac:dyDescent="0.35">
      <c r="A2060" s="10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6"/>
      <c r="AE2060" s="6"/>
      <c r="AF2060" s="6"/>
      <c r="AG2060" s="6"/>
      <c r="AH2060" s="6"/>
      <c r="AI2060" s="11"/>
      <c r="AJ2060" s="11"/>
      <c r="AK2060" s="11"/>
      <c r="AL2060" s="6"/>
      <c r="AM2060" s="6"/>
      <c r="AN2060" s="6"/>
      <c r="AO2060" s="6"/>
      <c r="AP2060" s="6"/>
      <c r="AQ2060" s="6"/>
    </row>
    <row r="2061" spans="1:43" x14ac:dyDescent="0.35">
      <c r="A2061" s="10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6"/>
      <c r="AE2061" s="6"/>
      <c r="AF2061" s="6"/>
      <c r="AG2061" s="6"/>
      <c r="AH2061" s="6"/>
      <c r="AI2061" s="11"/>
      <c r="AJ2061" s="11"/>
      <c r="AK2061" s="11"/>
      <c r="AL2061" s="6"/>
      <c r="AM2061" s="6"/>
      <c r="AN2061" s="6"/>
      <c r="AO2061" s="6"/>
      <c r="AP2061" s="6"/>
      <c r="AQ2061" s="6"/>
    </row>
    <row r="2062" spans="1:43" x14ac:dyDescent="0.35">
      <c r="A2062" s="10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6"/>
      <c r="AE2062" s="6"/>
      <c r="AF2062" s="6"/>
      <c r="AG2062" s="6"/>
      <c r="AH2062" s="6"/>
      <c r="AI2062" s="11"/>
      <c r="AJ2062" s="11"/>
      <c r="AK2062" s="11"/>
      <c r="AL2062" s="6"/>
      <c r="AM2062" s="6"/>
      <c r="AN2062" s="6"/>
      <c r="AO2062" s="6"/>
      <c r="AP2062" s="6"/>
      <c r="AQ2062" s="6"/>
    </row>
    <row r="2063" spans="1:43" x14ac:dyDescent="0.35">
      <c r="A2063" s="10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6"/>
      <c r="AE2063" s="6"/>
      <c r="AF2063" s="6"/>
      <c r="AG2063" s="6"/>
      <c r="AH2063" s="6"/>
      <c r="AI2063" s="11"/>
      <c r="AJ2063" s="11"/>
      <c r="AK2063" s="11"/>
      <c r="AL2063" s="6"/>
      <c r="AM2063" s="6"/>
      <c r="AN2063" s="6"/>
      <c r="AO2063" s="6"/>
      <c r="AP2063" s="6"/>
      <c r="AQ2063" s="6"/>
    </row>
    <row r="2064" spans="1:43" x14ac:dyDescent="0.35">
      <c r="A2064" s="10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6"/>
      <c r="AE2064" s="6"/>
      <c r="AF2064" s="6"/>
      <c r="AG2064" s="6"/>
      <c r="AH2064" s="6"/>
      <c r="AI2064" s="11"/>
      <c r="AJ2064" s="11"/>
      <c r="AK2064" s="11"/>
      <c r="AL2064" s="6"/>
      <c r="AM2064" s="6"/>
      <c r="AN2064" s="6"/>
      <c r="AO2064" s="6"/>
      <c r="AP2064" s="6"/>
      <c r="AQ2064" s="6"/>
    </row>
    <row r="2065" spans="1:43" x14ac:dyDescent="0.35">
      <c r="A2065" s="10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6"/>
      <c r="AE2065" s="6"/>
      <c r="AF2065" s="6"/>
      <c r="AG2065" s="6"/>
      <c r="AH2065" s="6"/>
      <c r="AI2065" s="11"/>
      <c r="AJ2065" s="11"/>
      <c r="AK2065" s="11"/>
      <c r="AL2065" s="6"/>
      <c r="AM2065" s="6"/>
      <c r="AN2065" s="6"/>
      <c r="AO2065" s="6"/>
      <c r="AP2065" s="6"/>
      <c r="AQ2065" s="6"/>
    </row>
    <row r="2066" spans="1:43" x14ac:dyDescent="0.35">
      <c r="A2066" s="10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6"/>
      <c r="AE2066" s="6"/>
      <c r="AF2066" s="6"/>
      <c r="AG2066" s="6"/>
      <c r="AH2066" s="6"/>
      <c r="AI2066" s="11"/>
      <c r="AJ2066" s="11"/>
      <c r="AK2066" s="11"/>
      <c r="AL2066" s="6"/>
      <c r="AM2066" s="6"/>
      <c r="AN2066" s="6"/>
      <c r="AO2066" s="6"/>
      <c r="AP2066" s="6"/>
      <c r="AQ2066" s="6"/>
    </row>
    <row r="2067" spans="1:43" x14ac:dyDescent="0.35">
      <c r="A2067" s="10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6"/>
      <c r="AE2067" s="6"/>
      <c r="AF2067" s="6"/>
      <c r="AG2067" s="6"/>
      <c r="AH2067" s="6"/>
      <c r="AI2067" s="11"/>
      <c r="AJ2067" s="11"/>
      <c r="AK2067" s="11"/>
      <c r="AL2067" s="6"/>
      <c r="AM2067" s="6"/>
      <c r="AN2067" s="6"/>
      <c r="AO2067" s="6"/>
      <c r="AP2067" s="6"/>
      <c r="AQ2067" s="6"/>
    </row>
    <row r="2068" spans="1:43" x14ac:dyDescent="0.35">
      <c r="A2068" s="10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6"/>
      <c r="AE2068" s="6"/>
      <c r="AF2068" s="6"/>
      <c r="AG2068" s="6"/>
      <c r="AH2068" s="6"/>
      <c r="AI2068" s="11"/>
      <c r="AJ2068" s="11"/>
      <c r="AK2068" s="11"/>
      <c r="AL2068" s="6"/>
      <c r="AM2068" s="6"/>
      <c r="AN2068" s="6"/>
      <c r="AO2068" s="6"/>
      <c r="AP2068" s="6"/>
      <c r="AQ2068" s="6"/>
    </row>
    <row r="2069" spans="1:43" x14ac:dyDescent="0.35">
      <c r="A2069" s="10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6"/>
      <c r="AE2069" s="6"/>
      <c r="AF2069" s="6"/>
      <c r="AG2069" s="6"/>
      <c r="AH2069" s="6"/>
      <c r="AI2069" s="11"/>
      <c r="AJ2069" s="11"/>
      <c r="AK2069" s="11"/>
      <c r="AL2069" s="6"/>
      <c r="AM2069" s="6"/>
      <c r="AN2069" s="6"/>
      <c r="AO2069" s="6"/>
      <c r="AP2069" s="6"/>
      <c r="AQ2069" s="6"/>
    </row>
    <row r="2070" spans="1:43" x14ac:dyDescent="0.35">
      <c r="A2070" s="10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6"/>
      <c r="AE2070" s="6"/>
      <c r="AF2070" s="6"/>
      <c r="AG2070" s="6"/>
      <c r="AH2070" s="6"/>
      <c r="AI2070" s="11"/>
      <c r="AJ2070" s="11"/>
      <c r="AK2070" s="11"/>
      <c r="AL2070" s="6"/>
      <c r="AM2070" s="6"/>
      <c r="AN2070" s="6"/>
      <c r="AO2070" s="6"/>
      <c r="AP2070" s="6"/>
      <c r="AQ2070" s="6"/>
    </row>
    <row r="2071" spans="1:43" x14ac:dyDescent="0.35">
      <c r="A2071" s="10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6"/>
      <c r="AE2071" s="6"/>
      <c r="AF2071" s="6"/>
      <c r="AG2071" s="6"/>
      <c r="AH2071" s="6"/>
      <c r="AI2071" s="11"/>
      <c r="AJ2071" s="11"/>
      <c r="AK2071" s="11"/>
      <c r="AL2071" s="6"/>
      <c r="AM2071" s="6"/>
      <c r="AN2071" s="6"/>
      <c r="AO2071" s="6"/>
      <c r="AP2071" s="6"/>
      <c r="AQ2071" s="6"/>
    </row>
    <row r="2072" spans="1:43" x14ac:dyDescent="0.35">
      <c r="A2072" s="10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6"/>
      <c r="AE2072" s="6"/>
      <c r="AF2072" s="6"/>
      <c r="AG2072" s="6"/>
      <c r="AH2072" s="6"/>
      <c r="AI2072" s="11"/>
      <c r="AJ2072" s="11"/>
      <c r="AK2072" s="11"/>
      <c r="AL2072" s="6"/>
      <c r="AM2072" s="6"/>
      <c r="AN2072" s="6"/>
      <c r="AO2072" s="6"/>
      <c r="AP2072" s="6"/>
      <c r="AQ2072" s="6"/>
    </row>
    <row r="2073" spans="1:43" x14ac:dyDescent="0.35">
      <c r="A2073" s="10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6"/>
      <c r="AE2073" s="6"/>
      <c r="AF2073" s="6"/>
      <c r="AG2073" s="6"/>
      <c r="AH2073" s="6"/>
      <c r="AI2073" s="11"/>
      <c r="AJ2073" s="11"/>
      <c r="AK2073" s="11"/>
      <c r="AL2073" s="6"/>
      <c r="AM2073" s="6"/>
      <c r="AN2073" s="6"/>
      <c r="AO2073" s="6"/>
      <c r="AP2073" s="6"/>
      <c r="AQ2073" s="6"/>
    </row>
    <row r="2074" spans="1:43" x14ac:dyDescent="0.35">
      <c r="A2074" s="10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6"/>
      <c r="AE2074" s="6"/>
      <c r="AF2074" s="6"/>
      <c r="AG2074" s="6"/>
      <c r="AH2074" s="6"/>
      <c r="AI2074" s="11"/>
      <c r="AJ2074" s="11"/>
      <c r="AK2074" s="11"/>
      <c r="AL2074" s="6"/>
      <c r="AM2074" s="6"/>
      <c r="AN2074" s="6"/>
      <c r="AO2074" s="6"/>
      <c r="AP2074" s="6"/>
      <c r="AQ2074" s="6"/>
    </row>
    <row r="2075" spans="1:43" x14ac:dyDescent="0.35">
      <c r="A2075" s="10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6"/>
      <c r="AE2075" s="6"/>
      <c r="AF2075" s="6"/>
      <c r="AG2075" s="6"/>
      <c r="AH2075" s="6"/>
      <c r="AI2075" s="11"/>
      <c r="AJ2075" s="11"/>
      <c r="AK2075" s="11"/>
      <c r="AL2075" s="6"/>
      <c r="AM2075" s="6"/>
      <c r="AN2075" s="6"/>
      <c r="AO2075" s="6"/>
      <c r="AP2075" s="6"/>
      <c r="AQ2075" s="6"/>
    </row>
    <row r="2076" spans="1:43" x14ac:dyDescent="0.35">
      <c r="A2076" s="10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6"/>
      <c r="AE2076" s="6"/>
      <c r="AF2076" s="6"/>
      <c r="AG2076" s="6"/>
      <c r="AH2076" s="6"/>
      <c r="AI2076" s="11"/>
      <c r="AJ2076" s="11"/>
      <c r="AK2076" s="11"/>
      <c r="AL2076" s="6"/>
      <c r="AM2076" s="6"/>
      <c r="AN2076" s="6"/>
      <c r="AO2076" s="6"/>
      <c r="AP2076" s="6"/>
      <c r="AQ2076" s="6"/>
    </row>
    <row r="2077" spans="1:43" x14ac:dyDescent="0.35">
      <c r="A2077" s="10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6"/>
      <c r="AE2077" s="6"/>
      <c r="AF2077" s="6"/>
      <c r="AG2077" s="6"/>
      <c r="AH2077" s="6"/>
      <c r="AI2077" s="11"/>
      <c r="AJ2077" s="11"/>
      <c r="AK2077" s="11"/>
      <c r="AL2077" s="6"/>
      <c r="AM2077" s="6"/>
      <c r="AN2077" s="6"/>
      <c r="AO2077" s="6"/>
      <c r="AP2077" s="6"/>
      <c r="AQ2077" s="6"/>
    </row>
    <row r="2078" spans="1:43" x14ac:dyDescent="0.35">
      <c r="A2078" s="10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6"/>
      <c r="AE2078" s="6"/>
      <c r="AF2078" s="6"/>
      <c r="AG2078" s="6"/>
      <c r="AH2078" s="6"/>
      <c r="AI2078" s="11"/>
      <c r="AJ2078" s="11"/>
      <c r="AK2078" s="11"/>
      <c r="AL2078" s="6"/>
      <c r="AM2078" s="6"/>
      <c r="AN2078" s="6"/>
      <c r="AO2078" s="6"/>
      <c r="AP2078" s="6"/>
      <c r="AQ2078" s="6"/>
    </row>
    <row r="2079" spans="1:43" x14ac:dyDescent="0.35">
      <c r="A2079" s="10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6"/>
      <c r="AE2079" s="6"/>
      <c r="AF2079" s="6"/>
      <c r="AG2079" s="6"/>
      <c r="AH2079" s="6"/>
      <c r="AI2079" s="11"/>
      <c r="AJ2079" s="11"/>
      <c r="AK2079" s="11"/>
      <c r="AL2079" s="6"/>
      <c r="AM2079" s="6"/>
      <c r="AN2079" s="6"/>
      <c r="AO2079" s="6"/>
      <c r="AP2079" s="6"/>
      <c r="AQ2079" s="6"/>
    </row>
    <row r="2080" spans="1:43" x14ac:dyDescent="0.35">
      <c r="A2080" s="10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6"/>
      <c r="AE2080" s="6"/>
      <c r="AF2080" s="6"/>
      <c r="AG2080" s="6"/>
      <c r="AH2080" s="6"/>
      <c r="AI2080" s="11"/>
      <c r="AJ2080" s="11"/>
      <c r="AK2080" s="11"/>
      <c r="AL2080" s="6"/>
      <c r="AM2080" s="6"/>
      <c r="AN2080" s="6"/>
      <c r="AO2080" s="6"/>
      <c r="AP2080" s="6"/>
      <c r="AQ2080" s="6"/>
    </row>
    <row r="2081" spans="1:43" x14ac:dyDescent="0.35">
      <c r="A2081" s="10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6"/>
      <c r="AE2081" s="6"/>
      <c r="AF2081" s="6"/>
      <c r="AG2081" s="6"/>
      <c r="AH2081" s="6"/>
      <c r="AI2081" s="11"/>
      <c r="AJ2081" s="11"/>
      <c r="AK2081" s="11"/>
      <c r="AL2081" s="6"/>
      <c r="AM2081" s="6"/>
      <c r="AN2081" s="6"/>
      <c r="AO2081" s="6"/>
      <c r="AP2081" s="6"/>
      <c r="AQ2081" s="6"/>
    </row>
    <row r="2082" spans="1:43" x14ac:dyDescent="0.35">
      <c r="A2082" s="10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6"/>
      <c r="AE2082" s="6"/>
      <c r="AF2082" s="6"/>
      <c r="AG2082" s="6"/>
      <c r="AH2082" s="6"/>
      <c r="AI2082" s="11"/>
      <c r="AJ2082" s="11"/>
      <c r="AK2082" s="11"/>
      <c r="AL2082" s="6"/>
      <c r="AM2082" s="6"/>
      <c r="AN2082" s="6"/>
      <c r="AO2082" s="6"/>
      <c r="AP2082" s="6"/>
      <c r="AQ2082" s="6"/>
    </row>
    <row r="2083" spans="1:43" x14ac:dyDescent="0.35">
      <c r="A2083" s="10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6"/>
      <c r="AE2083" s="6"/>
      <c r="AF2083" s="6"/>
      <c r="AG2083" s="6"/>
      <c r="AH2083" s="6"/>
      <c r="AI2083" s="11"/>
      <c r="AJ2083" s="11"/>
      <c r="AK2083" s="11"/>
      <c r="AL2083" s="6"/>
      <c r="AM2083" s="6"/>
      <c r="AN2083" s="6"/>
      <c r="AO2083" s="6"/>
      <c r="AP2083" s="6"/>
      <c r="AQ2083" s="6"/>
    </row>
    <row r="2084" spans="1:43" x14ac:dyDescent="0.35">
      <c r="A2084" s="10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6"/>
      <c r="AE2084" s="6"/>
      <c r="AF2084" s="6"/>
      <c r="AG2084" s="6"/>
      <c r="AH2084" s="6"/>
      <c r="AI2084" s="11"/>
      <c r="AJ2084" s="11"/>
      <c r="AK2084" s="11"/>
      <c r="AL2084" s="6"/>
      <c r="AM2084" s="6"/>
      <c r="AN2084" s="6"/>
      <c r="AO2084" s="6"/>
      <c r="AP2084" s="6"/>
      <c r="AQ2084" s="6"/>
    </row>
    <row r="2085" spans="1:43" x14ac:dyDescent="0.35">
      <c r="A2085" s="10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6"/>
      <c r="AE2085" s="6"/>
      <c r="AF2085" s="6"/>
      <c r="AG2085" s="6"/>
      <c r="AH2085" s="6"/>
      <c r="AI2085" s="11"/>
      <c r="AJ2085" s="11"/>
      <c r="AK2085" s="11"/>
      <c r="AL2085" s="6"/>
      <c r="AM2085" s="6"/>
      <c r="AN2085" s="6"/>
      <c r="AO2085" s="6"/>
      <c r="AP2085" s="6"/>
      <c r="AQ2085" s="6"/>
    </row>
    <row r="2086" spans="1:43" x14ac:dyDescent="0.35">
      <c r="A2086" s="10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6"/>
      <c r="AE2086" s="6"/>
      <c r="AF2086" s="6"/>
      <c r="AG2086" s="6"/>
      <c r="AH2086" s="6"/>
      <c r="AI2086" s="11"/>
      <c r="AJ2086" s="11"/>
      <c r="AK2086" s="11"/>
      <c r="AL2086" s="6"/>
      <c r="AM2086" s="6"/>
      <c r="AN2086" s="6"/>
      <c r="AO2086" s="6"/>
      <c r="AP2086" s="6"/>
      <c r="AQ2086" s="6"/>
    </row>
    <row r="2087" spans="1:43" x14ac:dyDescent="0.35">
      <c r="A2087" s="10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6"/>
      <c r="AE2087" s="6"/>
      <c r="AF2087" s="6"/>
      <c r="AG2087" s="6"/>
      <c r="AH2087" s="6"/>
      <c r="AI2087" s="11"/>
      <c r="AJ2087" s="11"/>
      <c r="AK2087" s="11"/>
      <c r="AL2087" s="6"/>
      <c r="AM2087" s="6"/>
      <c r="AN2087" s="6"/>
      <c r="AO2087" s="6"/>
      <c r="AP2087" s="6"/>
      <c r="AQ2087" s="6"/>
    </row>
    <row r="2088" spans="1:43" x14ac:dyDescent="0.35">
      <c r="A2088" s="10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6"/>
      <c r="AE2088" s="6"/>
      <c r="AF2088" s="6"/>
      <c r="AG2088" s="6"/>
      <c r="AH2088" s="6"/>
      <c r="AI2088" s="11"/>
      <c r="AJ2088" s="11"/>
      <c r="AK2088" s="11"/>
      <c r="AL2088" s="6"/>
      <c r="AM2088" s="6"/>
      <c r="AN2088" s="6"/>
      <c r="AO2088" s="6"/>
      <c r="AP2088" s="6"/>
      <c r="AQ2088" s="6"/>
    </row>
    <row r="2089" spans="1:43" x14ac:dyDescent="0.35">
      <c r="A2089" s="10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6"/>
      <c r="AE2089" s="6"/>
      <c r="AF2089" s="6"/>
      <c r="AG2089" s="6"/>
      <c r="AH2089" s="6"/>
      <c r="AI2089" s="11"/>
      <c r="AJ2089" s="11"/>
      <c r="AK2089" s="11"/>
      <c r="AL2089" s="6"/>
      <c r="AM2089" s="6"/>
      <c r="AN2089" s="6"/>
      <c r="AO2089" s="6"/>
      <c r="AP2089" s="6"/>
      <c r="AQ2089" s="6"/>
    </row>
    <row r="2090" spans="1:43" x14ac:dyDescent="0.35">
      <c r="A2090" s="10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6"/>
      <c r="AE2090" s="6"/>
      <c r="AF2090" s="6"/>
      <c r="AG2090" s="6"/>
      <c r="AH2090" s="6"/>
      <c r="AI2090" s="11"/>
      <c r="AJ2090" s="11"/>
      <c r="AK2090" s="11"/>
      <c r="AL2090" s="6"/>
      <c r="AM2090" s="6"/>
      <c r="AN2090" s="6"/>
      <c r="AO2090" s="6"/>
      <c r="AP2090" s="6"/>
      <c r="AQ2090" s="6"/>
    </row>
    <row r="2091" spans="1:43" x14ac:dyDescent="0.35">
      <c r="A2091" s="10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6"/>
      <c r="AE2091" s="6"/>
      <c r="AF2091" s="6"/>
      <c r="AG2091" s="6"/>
      <c r="AH2091" s="6"/>
      <c r="AI2091" s="11"/>
      <c r="AJ2091" s="11"/>
      <c r="AK2091" s="11"/>
      <c r="AL2091" s="6"/>
      <c r="AM2091" s="6"/>
      <c r="AN2091" s="6"/>
      <c r="AO2091" s="6"/>
      <c r="AP2091" s="6"/>
      <c r="AQ2091" s="6"/>
    </row>
    <row r="2092" spans="1:43" x14ac:dyDescent="0.35">
      <c r="A2092" s="10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6"/>
      <c r="AE2092" s="6"/>
      <c r="AF2092" s="6"/>
      <c r="AG2092" s="6"/>
      <c r="AH2092" s="6"/>
      <c r="AI2092" s="11"/>
      <c r="AJ2092" s="11"/>
      <c r="AK2092" s="11"/>
      <c r="AL2092" s="6"/>
      <c r="AM2092" s="6"/>
      <c r="AN2092" s="6"/>
      <c r="AO2092" s="6"/>
      <c r="AP2092" s="6"/>
      <c r="AQ2092" s="6"/>
    </row>
    <row r="2093" spans="1:43" x14ac:dyDescent="0.35">
      <c r="A2093" s="10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6"/>
      <c r="AE2093" s="6"/>
      <c r="AF2093" s="6"/>
      <c r="AG2093" s="6"/>
      <c r="AH2093" s="6"/>
      <c r="AI2093" s="11"/>
      <c r="AJ2093" s="11"/>
      <c r="AK2093" s="11"/>
      <c r="AL2093" s="6"/>
      <c r="AM2093" s="6"/>
      <c r="AN2093" s="6"/>
      <c r="AO2093" s="6"/>
      <c r="AP2093" s="6"/>
      <c r="AQ2093" s="6"/>
    </row>
    <row r="2094" spans="1:43" x14ac:dyDescent="0.35">
      <c r="A2094" s="10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6"/>
      <c r="AE2094" s="6"/>
      <c r="AF2094" s="6"/>
      <c r="AG2094" s="6"/>
      <c r="AH2094" s="6"/>
      <c r="AI2094" s="11"/>
      <c r="AJ2094" s="11"/>
      <c r="AK2094" s="11"/>
      <c r="AL2094" s="6"/>
      <c r="AM2094" s="6"/>
      <c r="AN2094" s="6"/>
      <c r="AO2094" s="6"/>
      <c r="AP2094" s="6"/>
      <c r="AQ2094" s="6"/>
    </row>
    <row r="2095" spans="1:43" x14ac:dyDescent="0.35">
      <c r="A2095" s="10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6"/>
      <c r="AE2095" s="6"/>
      <c r="AF2095" s="6"/>
      <c r="AG2095" s="6"/>
      <c r="AH2095" s="6"/>
      <c r="AI2095" s="11"/>
      <c r="AJ2095" s="11"/>
      <c r="AK2095" s="11"/>
      <c r="AL2095" s="6"/>
      <c r="AM2095" s="6"/>
      <c r="AN2095" s="6"/>
      <c r="AO2095" s="6"/>
      <c r="AP2095" s="6"/>
      <c r="AQ2095" s="6"/>
    </row>
    <row r="2096" spans="1:43" x14ac:dyDescent="0.35">
      <c r="A2096" s="10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6"/>
      <c r="AE2096" s="6"/>
      <c r="AF2096" s="6"/>
      <c r="AG2096" s="6"/>
      <c r="AH2096" s="6"/>
      <c r="AI2096" s="11"/>
      <c r="AJ2096" s="11"/>
      <c r="AK2096" s="11"/>
      <c r="AL2096" s="6"/>
      <c r="AM2096" s="6"/>
      <c r="AN2096" s="6"/>
      <c r="AO2096" s="6"/>
      <c r="AP2096" s="6"/>
      <c r="AQ2096" s="6"/>
    </row>
    <row r="2097" spans="1:43" x14ac:dyDescent="0.35">
      <c r="A2097" s="10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6"/>
      <c r="AE2097" s="6"/>
      <c r="AF2097" s="6"/>
      <c r="AG2097" s="6"/>
      <c r="AH2097" s="6"/>
      <c r="AI2097" s="11"/>
      <c r="AJ2097" s="11"/>
      <c r="AK2097" s="11"/>
      <c r="AL2097" s="6"/>
      <c r="AM2097" s="6"/>
      <c r="AN2097" s="6"/>
      <c r="AO2097" s="6"/>
      <c r="AP2097" s="6"/>
      <c r="AQ2097" s="6"/>
    </row>
    <row r="2098" spans="1:43" x14ac:dyDescent="0.35">
      <c r="A2098" s="10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6"/>
      <c r="AE2098" s="6"/>
      <c r="AF2098" s="6"/>
      <c r="AG2098" s="6"/>
      <c r="AH2098" s="6"/>
      <c r="AI2098" s="11"/>
      <c r="AJ2098" s="11"/>
      <c r="AK2098" s="11"/>
      <c r="AL2098" s="6"/>
      <c r="AM2098" s="6"/>
      <c r="AN2098" s="6"/>
      <c r="AO2098" s="6"/>
      <c r="AP2098" s="6"/>
      <c r="AQ2098" s="6"/>
    </row>
    <row r="2099" spans="1:43" x14ac:dyDescent="0.35">
      <c r="A2099" s="10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6"/>
      <c r="AE2099" s="6"/>
      <c r="AF2099" s="6"/>
      <c r="AG2099" s="6"/>
      <c r="AH2099" s="6"/>
      <c r="AI2099" s="11"/>
      <c r="AJ2099" s="11"/>
      <c r="AK2099" s="11"/>
      <c r="AL2099" s="6"/>
      <c r="AM2099" s="6"/>
      <c r="AN2099" s="6"/>
      <c r="AO2099" s="6"/>
      <c r="AP2099" s="6"/>
      <c r="AQ2099" s="6"/>
    </row>
    <row r="2100" spans="1:43" x14ac:dyDescent="0.35">
      <c r="A2100" s="10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6"/>
      <c r="AE2100" s="6"/>
      <c r="AF2100" s="6"/>
      <c r="AG2100" s="6"/>
      <c r="AH2100" s="6"/>
      <c r="AI2100" s="11"/>
      <c r="AJ2100" s="11"/>
      <c r="AK2100" s="11"/>
      <c r="AL2100" s="6"/>
      <c r="AM2100" s="6"/>
      <c r="AN2100" s="6"/>
      <c r="AO2100" s="6"/>
      <c r="AP2100" s="6"/>
      <c r="AQ2100" s="6"/>
    </row>
    <row r="2101" spans="1:43" x14ac:dyDescent="0.35">
      <c r="A2101" s="10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6"/>
      <c r="AE2101" s="6"/>
      <c r="AF2101" s="6"/>
      <c r="AG2101" s="6"/>
      <c r="AH2101" s="6"/>
      <c r="AI2101" s="11"/>
      <c r="AJ2101" s="11"/>
      <c r="AK2101" s="11"/>
      <c r="AL2101" s="6"/>
      <c r="AM2101" s="6"/>
      <c r="AN2101" s="6"/>
      <c r="AO2101" s="6"/>
      <c r="AP2101" s="6"/>
      <c r="AQ2101" s="6"/>
    </row>
    <row r="2102" spans="1:43" x14ac:dyDescent="0.35">
      <c r="A2102" s="10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6"/>
      <c r="AE2102" s="6"/>
      <c r="AF2102" s="6"/>
      <c r="AG2102" s="6"/>
      <c r="AH2102" s="6"/>
      <c r="AI2102" s="11"/>
      <c r="AJ2102" s="11"/>
      <c r="AK2102" s="11"/>
      <c r="AL2102" s="6"/>
      <c r="AM2102" s="6"/>
      <c r="AN2102" s="6"/>
      <c r="AO2102" s="6"/>
      <c r="AP2102" s="6"/>
      <c r="AQ2102" s="6"/>
    </row>
    <row r="2103" spans="1:43" x14ac:dyDescent="0.35">
      <c r="A2103" s="10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6"/>
      <c r="AE2103" s="6"/>
      <c r="AF2103" s="6"/>
      <c r="AG2103" s="6"/>
      <c r="AH2103" s="6"/>
      <c r="AI2103" s="11"/>
      <c r="AJ2103" s="11"/>
      <c r="AK2103" s="11"/>
      <c r="AL2103" s="6"/>
      <c r="AM2103" s="6"/>
      <c r="AN2103" s="6"/>
      <c r="AO2103" s="6"/>
      <c r="AP2103" s="6"/>
      <c r="AQ2103" s="6"/>
    </row>
    <row r="2104" spans="1:43" x14ac:dyDescent="0.35">
      <c r="A2104" s="10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6"/>
      <c r="AE2104" s="6"/>
      <c r="AF2104" s="6"/>
      <c r="AG2104" s="6"/>
      <c r="AH2104" s="6"/>
      <c r="AI2104" s="11"/>
      <c r="AJ2104" s="11"/>
      <c r="AK2104" s="11"/>
      <c r="AL2104" s="6"/>
      <c r="AM2104" s="6"/>
      <c r="AN2104" s="6"/>
      <c r="AO2104" s="6"/>
      <c r="AP2104" s="6"/>
      <c r="AQ2104" s="6"/>
    </row>
    <row r="2105" spans="1:43" x14ac:dyDescent="0.35">
      <c r="A2105" s="10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6"/>
      <c r="AE2105" s="6"/>
      <c r="AF2105" s="6"/>
      <c r="AG2105" s="6"/>
      <c r="AH2105" s="6"/>
      <c r="AI2105" s="11"/>
      <c r="AJ2105" s="11"/>
      <c r="AK2105" s="11"/>
      <c r="AL2105" s="6"/>
      <c r="AM2105" s="6"/>
      <c r="AN2105" s="6"/>
      <c r="AO2105" s="6"/>
      <c r="AP2105" s="6"/>
      <c r="AQ2105" s="6"/>
    </row>
    <row r="2106" spans="1:43" x14ac:dyDescent="0.35">
      <c r="A2106" s="10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6"/>
      <c r="AE2106" s="6"/>
      <c r="AF2106" s="6"/>
      <c r="AG2106" s="6"/>
      <c r="AH2106" s="6"/>
      <c r="AI2106" s="11"/>
      <c r="AJ2106" s="11"/>
      <c r="AK2106" s="11"/>
      <c r="AL2106" s="6"/>
      <c r="AM2106" s="6"/>
      <c r="AN2106" s="6"/>
      <c r="AO2106" s="6"/>
      <c r="AP2106" s="6"/>
      <c r="AQ2106" s="6"/>
    </row>
    <row r="2107" spans="1:43" x14ac:dyDescent="0.35">
      <c r="A2107" s="10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6"/>
      <c r="AE2107" s="6"/>
      <c r="AF2107" s="6"/>
      <c r="AG2107" s="6"/>
      <c r="AH2107" s="6"/>
      <c r="AI2107" s="11"/>
      <c r="AJ2107" s="11"/>
      <c r="AK2107" s="11"/>
      <c r="AL2107" s="6"/>
      <c r="AM2107" s="6"/>
      <c r="AN2107" s="6"/>
      <c r="AO2107" s="6"/>
      <c r="AP2107" s="6"/>
      <c r="AQ2107" s="6"/>
    </row>
    <row r="2108" spans="1:43" x14ac:dyDescent="0.35">
      <c r="A2108" s="10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6"/>
      <c r="AE2108" s="6"/>
      <c r="AF2108" s="6"/>
      <c r="AG2108" s="6"/>
      <c r="AH2108" s="6"/>
      <c r="AI2108" s="11"/>
      <c r="AJ2108" s="11"/>
      <c r="AK2108" s="11"/>
      <c r="AL2108" s="6"/>
      <c r="AM2108" s="6"/>
      <c r="AN2108" s="6"/>
      <c r="AO2108" s="6"/>
      <c r="AP2108" s="6"/>
      <c r="AQ2108" s="6"/>
    </row>
    <row r="2109" spans="1:43" x14ac:dyDescent="0.35">
      <c r="A2109" s="10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6"/>
      <c r="AE2109" s="6"/>
      <c r="AF2109" s="6"/>
      <c r="AG2109" s="6"/>
      <c r="AH2109" s="6"/>
      <c r="AI2109" s="11"/>
      <c r="AJ2109" s="11"/>
      <c r="AK2109" s="11"/>
      <c r="AL2109" s="6"/>
      <c r="AM2109" s="6"/>
      <c r="AN2109" s="6"/>
      <c r="AO2109" s="6"/>
      <c r="AP2109" s="6"/>
      <c r="AQ2109" s="6"/>
    </row>
    <row r="2110" spans="1:43" x14ac:dyDescent="0.35">
      <c r="A2110" s="10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6"/>
      <c r="AE2110" s="6"/>
      <c r="AF2110" s="6"/>
      <c r="AG2110" s="6"/>
      <c r="AH2110" s="6"/>
      <c r="AI2110" s="11"/>
      <c r="AJ2110" s="11"/>
      <c r="AK2110" s="11"/>
      <c r="AL2110" s="6"/>
      <c r="AM2110" s="6"/>
      <c r="AN2110" s="6"/>
      <c r="AO2110" s="6"/>
      <c r="AP2110" s="6"/>
      <c r="AQ2110" s="6"/>
    </row>
    <row r="2111" spans="1:43" x14ac:dyDescent="0.35">
      <c r="A2111" s="10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6"/>
      <c r="AE2111" s="6"/>
      <c r="AF2111" s="6"/>
      <c r="AG2111" s="6"/>
      <c r="AH2111" s="6"/>
      <c r="AI2111" s="11"/>
      <c r="AJ2111" s="11"/>
      <c r="AK2111" s="11"/>
      <c r="AL2111" s="6"/>
      <c r="AM2111" s="6"/>
      <c r="AN2111" s="6"/>
      <c r="AO2111" s="6"/>
      <c r="AP2111" s="6"/>
      <c r="AQ2111" s="6"/>
    </row>
    <row r="2112" spans="1:43" x14ac:dyDescent="0.35">
      <c r="A2112" s="10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6"/>
      <c r="AE2112" s="6"/>
      <c r="AF2112" s="6"/>
      <c r="AG2112" s="6"/>
      <c r="AH2112" s="6"/>
      <c r="AI2112" s="11"/>
      <c r="AJ2112" s="11"/>
      <c r="AK2112" s="11"/>
      <c r="AL2112" s="6"/>
      <c r="AM2112" s="6"/>
      <c r="AN2112" s="6"/>
      <c r="AO2112" s="6"/>
      <c r="AP2112" s="6"/>
      <c r="AQ2112" s="6"/>
    </row>
    <row r="2113" spans="1:43" x14ac:dyDescent="0.35">
      <c r="A2113" s="10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6"/>
      <c r="AE2113" s="6"/>
      <c r="AF2113" s="6"/>
      <c r="AG2113" s="6"/>
      <c r="AH2113" s="6"/>
      <c r="AI2113" s="11"/>
      <c r="AJ2113" s="11"/>
      <c r="AK2113" s="11"/>
      <c r="AL2113" s="6"/>
      <c r="AM2113" s="6"/>
      <c r="AN2113" s="6"/>
      <c r="AO2113" s="6"/>
      <c r="AP2113" s="6"/>
      <c r="AQ2113" s="6"/>
    </row>
    <row r="2114" spans="1:43" x14ac:dyDescent="0.35">
      <c r="A2114" s="10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6"/>
      <c r="AE2114" s="6"/>
      <c r="AF2114" s="6"/>
      <c r="AG2114" s="6"/>
      <c r="AH2114" s="6"/>
      <c r="AI2114" s="11"/>
      <c r="AJ2114" s="11"/>
      <c r="AK2114" s="11"/>
      <c r="AL2114" s="6"/>
      <c r="AM2114" s="6"/>
      <c r="AN2114" s="6"/>
      <c r="AO2114" s="6"/>
      <c r="AP2114" s="6"/>
      <c r="AQ2114" s="6"/>
    </row>
    <row r="2115" spans="1:43" x14ac:dyDescent="0.35">
      <c r="A2115" s="10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6"/>
      <c r="AE2115" s="6"/>
      <c r="AF2115" s="6"/>
      <c r="AG2115" s="6"/>
      <c r="AH2115" s="6"/>
      <c r="AI2115" s="11"/>
      <c r="AJ2115" s="11"/>
      <c r="AK2115" s="11"/>
      <c r="AL2115" s="6"/>
      <c r="AM2115" s="6"/>
      <c r="AN2115" s="6"/>
      <c r="AO2115" s="6"/>
      <c r="AP2115" s="6"/>
      <c r="AQ2115" s="6"/>
    </row>
    <row r="2116" spans="1:43" x14ac:dyDescent="0.35">
      <c r="A2116" s="10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6"/>
      <c r="AE2116" s="6"/>
      <c r="AF2116" s="6"/>
      <c r="AG2116" s="6"/>
      <c r="AH2116" s="6"/>
      <c r="AI2116" s="11"/>
      <c r="AJ2116" s="11"/>
      <c r="AK2116" s="11"/>
      <c r="AL2116" s="6"/>
      <c r="AM2116" s="6"/>
      <c r="AN2116" s="6"/>
      <c r="AO2116" s="6"/>
      <c r="AP2116" s="6"/>
      <c r="AQ2116" s="6"/>
    </row>
    <row r="2117" spans="1:43" x14ac:dyDescent="0.35">
      <c r="A2117" s="10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6"/>
      <c r="AE2117" s="6"/>
      <c r="AF2117" s="6"/>
      <c r="AG2117" s="6"/>
      <c r="AH2117" s="6"/>
      <c r="AI2117" s="11"/>
      <c r="AJ2117" s="11"/>
      <c r="AK2117" s="11"/>
      <c r="AL2117" s="6"/>
      <c r="AM2117" s="6"/>
      <c r="AN2117" s="6"/>
      <c r="AO2117" s="6"/>
      <c r="AP2117" s="6"/>
      <c r="AQ2117" s="6"/>
    </row>
    <row r="2118" spans="1:43" x14ac:dyDescent="0.35">
      <c r="A2118" s="10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6"/>
      <c r="AE2118" s="6"/>
      <c r="AF2118" s="6"/>
      <c r="AG2118" s="6"/>
      <c r="AH2118" s="6"/>
      <c r="AI2118" s="11"/>
      <c r="AJ2118" s="11"/>
      <c r="AK2118" s="11"/>
      <c r="AL2118" s="6"/>
      <c r="AM2118" s="6"/>
      <c r="AN2118" s="6"/>
      <c r="AO2118" s="6"/>
      <c r="AP2118" s="6"/>
      <c r="AQ2118" s="6"/>
    </row>
    <row r="2119" spans="1:43" x14ac:dyDescent="0.35">
      <c r="A2119" s="10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6"/>
      <c r="AE2119" s="6"/>
      <c r="AF2119" s="6"/>
      <c r="AG2119" s="6"/>
      <c r="AH2119" s="6"/>
      <c r="AI2119" s="11"/>
      <c r="AJ2119" s="11"/>
      <c r="AK2119" s="11"/>
      <c r="AL2119" s="6"/>
      <c r="AM2119" s="6"/>
      <c r="AN2119" s="6"/>
      <c r="AO2119" s="6"/>
      <c r="AP2119" s="6"/>
      <c r="AQ2119" s="6"/>
    </row>
    <row r="2120" spans="1:43" x14ac:dyDescent="0.35">
      <c r="A2120" s="10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6"/>
      <c r="AE2120" s="6"/>
      <c r="AF2120" s="6"/>
      <c r="AG2120" s="6"/>
      <c r="AH2120" s="6"/>
      <c r="AI2120" s="11"/>
      <c r="AJ2120" s="11"/>
      <c r="AK2120" s="11"/>
      <c r="AL2120" s="6"/>
      <c r="AM2120" s="6"/>
      <c r="AN2120" s="6"/>
      <c r="AO2120" s="6"/>
      <c r="AP2120" s="6"/>
      <c r="AQ2120" s="6"/>
    </row>
    <row r="2121" spans="1:43" x14ac:dyDescent="0.35">
      <c r="A2121" s="10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6"/>
      <c r="AE2121" s="6"/>
      <c r="AF2121" s="6"/>
      <c r="AG2121" s="6"/>
      <c r="AH2121" s="6"/>
      <c r="AI2121" s="11"/>
      <c r="AJ2121" s="11"/>
      <c r="AK2121" s="11"/>
      <c r="AL2121" s="6"/>
      <c r="AM2121" s="6"/>
      <c r="AN2121" s="6"/>
      <c r="AO2121" s="6"/>
      <c r="AP2121" s="6"/>
      <c r="AQ2121" s="6"/>
    </row>
    <row r="2122" spans="1:43" x14ac:dyDescent="0.35">
      <c r="A2122" s="10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6"/>
      <c r="AE2122" s="6"/>
      <c r="AF2122" s="6"/>
      <c r="AG2122" s="6"/>
      <c r="AH2122" s="6"/>
      <c r="AI2122" s="11"/>
      <c r="AJ2122" s="11"/>
      <c r="AK2122" s="11"/>
      <c r="AL2122" s="6"/>
      <c r="AM2122" s="6"/>
      <c r="AN2122" s="6"/>
      <c r="AO2122" s="6"/>
      <c r="AP2122" s="6"/>
      <c r="AQ2122" s="6"/>
    </row>
    <row r="2123" spans="1:43" x14ac:dyDescent="0.35">
      <c r="A2123" s="10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6"/>
      <c r="AE2123" s="6"/>
      <c r="AF2123" s="6"/>
      <c r="AG2123" s="6"/>
      <c r="AH2123" s="6"/>
      <c r="AI2123" s="11"/>
      <c r="AJ2123" s="11"/>
      <c r="AK2123" s="11"/>
      <c r="AL2123" s="6"/>
      <c r="AM2123" s="6"/>
      <c r="AN2123" s="6"/>
      <c r="AO2123" s="6"/>
      <c r="AP2123" s="6"/>
      <c r="AQ2123" s="6"/>
    </row>
    <row r="2124" spans="1:43" x14ac:dyDescent="0.35">
      <c r="A2124" s="10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6"/>
      <c r="AE2124" s="6"/>
      <c r="AF2124" s="6"/>
      <c r="AG2124" s="6"/>
      <c r="AH2124" s="6"/>
      <c r="AI2124" s="11"/>
      <c r="AJ2124" s="11"/>
      <c r="AK2124" s="11"/>
      <c r="AL2124" s="6"/>
      <c r="AM2124" s="6"/>
      <c r="AN2124" s="6"/>
      <c r="AO2124" s="6"/>
      <c r="AP2124" s="6"/>
      <c r="AQ2124" s="6"/>
    </row>
    <row r="2125" spans="1:43" x14ac:dyDescent="0.35">
      <c r="A2125" s="10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6"/>
      <c r="AE2125" s="6"/>
      <c r="AF2125" s="6"/>
      <c r="AG2125" s="6"/>
      <c r="AH2125" s="6"/>
      <c r="AI2125" s="11"/>
      <c r="AJ2125" s="11"/>
      <c r="AK2125" s="11"/>
      <c r="AL2125" s="6"/>
      <c r="AM2125" s="6"/>
      <c r="AN2125" s="6"/>
      <c r="AO2125" s="6"/>
      <c r="AP2125" s="6"/>
      <c r="AQ2125" s="6"/>
    </row>
    <row r="2126" spans="1:43" x14ac:dyDescent="0.35">
      <c r="A2126" s="10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6"/>
      <c r="AE2126" s="6"/>
      <c r="AF2126" s="6"/>
      <c r="AG2126" s="6"/>
      <c r="AH2126" s="6"/>
      <c r="AI2126" s="11"/>
      <c r="AJ2126" s="11"/>
      <c r="AK2126" s="11"/>
      <c r="AL2126" s="6"/>
      <c r="AM2126" s="6"/>
      <c r="AN2126" s="6"/>
      <c r="AO2126" s="6"/>
      <c r="AP2126" s="6"/>
      <c r="AQ2126" s="6"/>
    </row>
    <row r="2127" spans="1:43" x14ac:dyDescent="0.35">
      <c r="A2127" s="10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6"/>
      <c r="AE2127" s="6"/>
      <c r="AF2127" s="6"/>
      <c r="AG2127" s="6"/>
      <c r="AH2127" s="6"/>
      <c r="AI2127" s="11"/>
      <c r="AJ2127" s="11"/>
      <c r="AK2127" s="11"/>
      <c r="AL2127" s="6"/>
      <c r="AM2127" s="6"/>
      <c r="AN2127" s="6"/>
      <c r="AO2127" s="6"/>
      <c r="AP2127" s="6"/>
      <c r="AQ2127" s="6"/>
    </row>
    <row r="2128" spans="1:43" x14ac:dyDescent="0.35">
      <c r="A2128" s="10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6"/>
      <c r="AE2128" s="6"/>
      <c r="AF2128" s="6"/>
      <c r="AG2128" s="6"/>
      <c r="AH2128" s="6"/>
      <c r="AI2128" s="11"/>
      <c r="AJ2128" s="11"/>
      <c r="AK2128" s="11"/>
      <c r="AL2128" s="6"/>
      <c r="AM2128" s="6"/>
      <c r="AN2128" s="6"/>
      <c r="AO2128" s="6"/>
      <c r="AP2128" s="6"/>
      <c r="AQ2128" s="6"/>
    </row>
    <row r="2129" spans="1:43" x14ac:dyDescent="0.35">
      <c r="A2129" s="10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6"/>
      <c r="AE2129" s="6"/>
      <c r="AF2129" s="6"/>
      <c r="AG2129" s="6"/>
      <c r="AH2129" s="6"/>
      <c r="AI2129" s="11"/>
      <c r="AJ2129" s="11"/>
      <c r="AK2129" s="11"/>
      <c r="AL2129" s="6"/>
      <c r="AM2129" s="6"/>
      <c r="AN2129" s="6"/>
      <c r="AO2129" s="6"/>
      <c r="AP2129" s="6"/>
      <c r="AQ2129" s="6"/>
    </row>
    <row r="2130" spans="1:43" x14ac:dyDescent="0.35">
      <c r="A2130" s="10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6"/>
      <c r="AE2130" s="6"/>
      <c r="AF2130" s="6"/>
      <c r="AG2130" s="6"/>
      <c r="AH2130" s="6"/>
      <c r="AI2130" s="11"/>
      <c r="AJ2130" s="11"/>
      <c r="AK2130" s="11"/>
      <c r="AL2130" s="6"/>
      <c r="AM2130" s="6"/>
      <c r="AN2130" s="6"/>
      <c r="AO2130" s="6"/>
      <c r="AP2130" s="6"/>
      <c r="AQ2130" s="6"/>
    </row>
    <row r="2131" spans="1:43" x14ac:dyDescent="0.35">
      <c r="A2131" s="10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6"/>
      <c r="AE2131" s="6"/>
      <c r="AF2131" s="6"/>
      <c r="AG2131" s="6"/>
      <c r="AH2131" s="6"/>
      <c r="AI2131" s="11"/>
      <c r="AJ2131" s="11"/>
      <c r="AK2131" s="11"/>
      <c r="AL2131" s="6"/>
      <c r="AM2131" s="6"/>
      <c r="AN2131" s="6"/>
      <c r="AO2131" s="6"/>
      <c r="AP2131" s="6"/>
      <c r="AQ2131" s="6"/>
    </row>
    <row r="2132" spans="1:43" x14ac:dyDescent="0.35">
      <c r="A2132" s="10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6"/>
      <c r="AE2132" s="6"/>
      <c r="AF2132" s="6"/>
      <c r="AG2132" s="6"/>
      <c r="AH2132" s="6"/>
      <c r="AI2132" s="11"/>
      <c r="AJ2132" s="11"/>
      <c r="AK2132" s="11"/>
      <c r="AL2132" s="6"/>
      <c r="AM2132" s="6"/>
      <c r="AN2132" s="6"/>
      <c r="AO2132" s="6"/>
      <c r="AP2132" s="6"/>
      <c r="AQ2132" s="6"/>
    </row>
    <row r="2133" spans="1:43" x14ac:dyDescent="0.35">
      <c r="A2133" s="10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6"/>
      <c r="AE2133" s="6"/>
      <c r="AF2133" s="6"/>
      <c r="AG2133" s="6"/>
      <c r="AH2133" s="6"/>
      <c r="AI2133" s="11"/>
      <c r="AJ2133" s="11"/>
      <c r="AK2133" s="11"/>
      <c r="AL2133" s="6"/>
      <c r="AM2133" s="6"/>
      <c r="AN2133" s="6"/>
      <c r="AO2133" s="6"/>
      <c r="AP2133" s="6"/>
      <c r="AQ2133" s="6"/>
    </row>
    <row r="2134" spans="1:43" x14ac:dyDescent="0.35">
      <c r="A2134" s="10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6"/>
      <c r="AE2134" s="6"/>
      <c r="AF2134" s="6"/>
      <c r="AG2134" s="6"/>
      <c r="AH2134" s="6"/>
      <c r="AI2134" s="11"/>
      <c r="AJ2134" s="11"/>
      <c r="AK2134" s="11"/>
      <c r="AL2134" s="6"/>
      <c r="AM2134" s="6"/>
      <c r="AN2134" s="6"/>
      <c r="AO2134" s="6"/>
      <c r="AP2134" s="6"/>
      <c r="AQ2134" s="6"/>
    </row>
    <row r="2135" spans="1:43" x14ac:dyDescent="0.35">
      <c r="A2135" s="10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6"/>
      <c r="AE2135" s="6"/>
      <c r="AF2135" s="6"/>
      <c r="AG2135" s="6"/>
      <c r="AH2135" s="6"/>
      <c r="AI2135" s="11"/>
      <c r="AJ2135" s="11"/>
      <c r="AK2135" s="11"/>
      <c r="AL2135" s="6"/>
      <c r="AM2135" s="6"/>
      <c r="AN2135" s="6"/>
      <c r="AO2135" s="6"/>
      <c r="AP2135" s="6"/>
      <c r="AQ2135" s="6"/>
    </row>
    <row r="2136" spans="1:43" x14ac:dyDescent="0.35">
      <c r="A2136" s="10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6"/>
      <c r="AE2136" s="6"/>
      <c r="AF2136" s="6"/>
      <c r="AG2136" s="6"/>
      <c r="AH2136" s="6"/>
      <c r="AI2136" s="11"/>
      <c r="AJ2136" s="11"/>
      <c r="AK2136" s="11"/>
      <c r="AL2136" s="6"/>
      <c r="AM2136" s="6"/>
      <c r="AN2136" s="6"/>
      <c r="AO2136" s="6"/>
      <c r="AP2136" s="6"/>
      <c r="AQ2136" s="6"/>
    </row>
    <row r="2137" spans="1:43" x14ac:dyDescent="0.35">
      <c r="A2137" s="10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6"/>
      <c r="AE2137" s="6"/>
      <c r="AF2137" s="6"/>
      <c r="AG2137" s="6"/>
      <c r="AH2137" s="6"/>
      <c r="AI2137" s="11"/>
      <c r="AJ2137" s="11"/>
      <c r="AK2137" s="11"/>
      <c r="AL2137" s="6"/>
      <c r="AM2137" s="6"/>
      <c r="AN2137" s="6"/>
      <c r="AO2137" s="6"/>
      <c r="AP2137" s="6"/>
      <c r="AQ2137" s="6"/>
    </row>
    <row r="2138" spans="1:43" x14ac:dyDescent="0.35">
      <c r="A2138" s="10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6"/>
      <c r="AE2138" s="6"/>
      <c r="AF2138" s="6"/>
      <c r="AG2138" s="6"/>
      <c r="AH2138" s="6"/>
      <c r="AI2138" s="11"/>
      <c r="AJ2138" s="11"/>
      <c r="AK2138" s="11"/>
      <c r="AL2138" s="6"/>
      <c r="AM2138" s="6"/>
      <c r="AN2138" s="6"/>
      <c r="AO2138" s="6"/>
      <c r="AP2138" s="6"/>
      <c r="AQ2138" s="6"/>
    </row>
    <row r="2139" spans="1:43" x14ac:dyDescent="0.35">
      <c r="A2139" s="10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6"/>
      <c r="AE2139" s="6"/>
      <c r="AF2139" s="6"/>
      <c r="AG2139" s="6"/>
      <c r="AH2139" s="6"/>
      <c r="AI2139" s="11"/>
      <c r="AJ2139" s="11"/>
      <c r="AK2139" s="11"/>
      <c r="AL2139" s="6"/>
      <c r="AM2139" s="6"/>
      <c r="AN2139" s="6"/>
      <c r="AO2139" s="6"/>
      <c r="AP2139" s="6"/>
      <c r="AQ2139" s="6"/>
    </row>
    <row r="2140" spans="1:43" x14ac:dyDescent="0.35">
      <c r="A2140" s="10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6"/>
      <c r="AE2140" s="6"/>
      <c r="AF2140" s="6"/>
      <c r="AG2140" s="6"/>
      <c r="AH2140" s="6"/>
      <c r="AI2140" s="11"/>
      <c r="AJ2140" s="11"/>
      <c r="AK2140" s="11"/>
      <c r="AL2140" s="6"/>
      <c r="AM2140" s="6"/>
      <c r="AN2140" s="6"/>
      <c r="AO2140" s="6"/>
      <c r="AP2140" s="6"/>
      <c r="AQ2140" s="6"/>
    </row>
    <row r="2141" spans="1:43" x14ac:dyDescent="0.35">
      <c r="A2141" s="10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6"/>
      <c r="AE2141" s="6"/>
      <c r="AF2141" s="6"/>
      <c r="AG2141" s="6"/>
      <c r="AH2141" s="6"/>
      <c r="AI2141" s="11"/>
      <c r="AJ2141" s="11"/>
      <c r="AK2141" s="11"/>
      <c r="AL2141" s="6"/>
      <c r="AM2141" s="6"/>
      <c r="AN2141" s="6"/>
      <c r="AO2141" s="6"/>
      <c r="AP2141" s="6"/>
      <c r="AQ2141" s="6"/>
    </row>
    <row r="2142" spans="1:43" x14ac:dyDescent="0.35">
      <c r="A2142" s="10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6"/>
      <c r="AE2142" s="6"/>
      <c r="AF2142" s="6"/>
      <c r="AG2142" s="6"/>
      <c r="AH2142" s="6"/>
      <c r="AI2142" s="11"/>
      <c r="AJ2142" s="11"/>
      <c r="AK2142" s="11"/>
      <c r="AL2142" s="6"/>
      <c r="AM2142" s="6"/>
      <c r="AN2142" s="6"/>
      <c r="AO2142" s="6"/>
      <c r="AP2142" s="6"/>
      <c r="AQ2142" s="6"/>
    </row>
    <row r="2143" spans="1:43" x14ac:dyDescent="0.35">
      <c r="A2143" s="10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6"/>
      <c r="AE2143" s="6"/>
      <c r="AF2143" s="6"/>
      <c r="AG2143" s="6"/>
      <c r="AH2143" s="6"/>
      <c r="AI2143" s="11"/>
      <c r="AJ2143" s="11"/>
      <c r="AK2143" s="11"/>
      <c r="AL2143" s="6"/>
      <c r="AM2143" s="6"/>
      <c r="AN2143" s="6"/>
      <c r="AO2143" s="6"/>
      <c r="AP2143" s="6"/>
      <c r="AQ2143" s="6"/>
    </row>
    <row r="2144" spans="1:43" x14ac:dyDescent="0.35">
      <c r="A2144" s="10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6"/>
      <c r="AE2144" s="6"/>
      <c r="AF2144" s="6"/>
      <c r="AG2144" s="6"/>
      <c r="AH2144" s="6"/>
      <c r="AI2144" s="11"/>
      <c r="AJ2144" s="11"/>
      <c r="AK2144" s="11"/>
      <c r="AL2144" s="6"/>
      <c r="AM2144" s="6"/>
      <c r="AN2144" s="6"/>
      <c r="AO2144" s="6"/>
      <c r="AP2144" s="6"/>
      <c r="AQ2144" s="6"/>
    </row>
    <row r="2145" spans="1:43" x14ac:dyDescent="0.35">
      <c r="A2145" s="10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6"/>
      <c r="AE2145" s="6"/>
      <c r="AF2145" s="6"/>
      <c r="AG2145" s="6"/>
      <c r="AH2145" s="6"/>
      <c r="AI2145" s="11"/>
      <c r="AJ2145" s="11"/>
      <c r="AK2145" s="11"/>
      <c r="AL2145" s="6"/>
      <c r="AM2145" s="6"/>
      <c r="AN2145" s="6"/>
      <c r="AO2145" s="6"/>
      <c r="AP2145" s="6"/>
      <c r="AQ2145" s="6"/>
    </row>
    <row r="2146" spans="1:43" x14ac:dyDescent="0.35">
      <c r="A2146" s="10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6"/>
      <c r="AE2146" s="6"/>
      <c r="AF2146" s="6"/>
      <c r="AG2146" s="6"/>
      <c r="AH2146" s="6"/>
      <c r="AI2146" s="11"/>
      <c r="AJ2146" s="11"/>
      <c r="AK2146" s="11"/>
      <c r="AL2146" s="6"/>
      <c r="AM2146" s="6"/>
      <c r="AN2146" s="6"/>
      <c r="AO2146" s="6"/>
      <c r="AP2146" s="6"/>
      <c r="AQ2146" s="6"/>
    </row>
    <row r="2147" spans="1:43" x14ac:dyDescent="0.35">
      <c r="A2147" s="10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6"/>
      <c r="AE2147" s="6"/>
      <c r="AF2147" s="6"/>
      <c r="AG2147" s="6"/>
      <c r="AH2147" s="6"/>
      <c r="AI2147" s="11"/>
      <c r="AJ2147" s="11"/>
      <c r="AK2147" s="11"/>
      <c r="AL2147" s="6"/>
      <c r="AM2147" s="6"/>
      <c r="AN2147" s="6"/>
      <c r="AO2147" s="6"/>
      <c r="AP2147" s="6"/>
      <c r="AQ2147" s="6"/>
    </row>
    <row r="2148" spans="1:43" x14ac:dyDescent="0.35">
      <c r="A2148" s="10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6"/>
      <c r="AE2148" s="6"/>
      <c r="AF2148" s="6"/>
      <c r="AG2148" s="6"/>
      <c r="AH2148" s="6"/>
      <c r="AI2148" s="11"/>
      <c r="AJ2148" s="11"/>
      <c r="AK2148" s="11"/>
      <c r="AL2148" s="6"/>
      <c r="AM2148" s="6"/>
      <c r="AN2148" s="6"/>
      <c r="AO2148" s="6"/>
      <c r="AP2148" s="6"/>
      <c r="AQ2148" s="6"/>
    </row>
    <row r="2149" spans="1:43" x14ac:dyDescent="0.35">
      <c r="A2149" s="10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6"/>
      <c r="AE2149" s="6"/>
      <c r="AF2149" s="6"/>
      <c r="AG2149" s="6"/>
      <c r="AH2149" s="6"/>
      <c r="AI2149" s="11"/>
      <c r="AJ2149" s="11"/>
      <c r="AK2149" s="11"/>
      <c r="AL2149" s="6"/>
      <c r="AM2149" s="6"/>
      <c r="AN2149" s="6"/>
      <c r="AO2149" s="6"/>
      <c r="AP2149" s="6"/>
      <c r="AQ2149" s="6"/>
    </row>
    <row r="2150" spans="1:43" x14ac:dyDescent="0.35">
      <c r="A2150" s="10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6"/>
      <c r="AE2150" s="6"/>
      <c r="AF2150" s="6"/>
      <c r="AG2150" s="6"/>
      <c r="AH2150" s="6"/>
      <c r="AI2150" s="11"/>
      <c r="AJ2150" s="11"/>
      <c r="AK2150" s="11"/>
      <c r="AL2150" s="6"/>
      <c r="AM2150" s="6"/>
      <c r="AN2150" s="6"/>
      <c r="AO2150" s="6"/>
      <c r="AP2150" s="6"/>
      <c r="AQ2150" s="6"/>
    </row>
    <row r="2151" spans="1:43" x14ac:dyDescent="0.35">
      <c r="A2151" s="10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6"/>
      <c r="AE2151" s="6"/>
      <c r="AF2151" s="6"/>
      <c r="AG2151" s="6"/>
      <c r="AH2151" s="6"/>
      <c r="AI2151" s="11"/>
      <c r="AJ2151" s="11"/>
      <c r="AK2151" s="11"/>
      <c r="AL2151" s="6"/>
      <c r="AM2151" s="6"/>
      <c r="AN2151" s="6"/>
      <c r="AO2151" s="6"/>
      <c r="AP2151" s="6"/>
      <c r="AQ2151" s="6"/>
    </row>
    <row r="2152" spans="1:43" x14ac:dyDescent="0.35">
      <c r="A2152" s="10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6"/>
      <c r="AE2152" s="6"/>
      <c r="AF2152" s="6"/>
      <c r="AG2152" s="6"/>
      <c r="AH2152" s="6"/>
      <c r="AI2152" s="11"/>
      <c r="AJ2152" s="11"/>
      <c r="AK2152" s="11"/>
      <c r="AL2152" s="6"/>
      <c r="AM2152" s="6"/>
      <c r="AN2152" s="6"/>
      <c r="AO2152" s="6"/>
      <c r="AP2152" s="6"/>
      <c r="AQ2152" s="6"/>
    </row>
    <row r="2153" spans="1:43" x14ac:dyDescent="0.35">
      <c r="A2153" s="10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6"/>
      <c r="AE2153" s="6"/>
      <c r="AF2153" s="6"/>
      <c r="AG2153" s="6"/>
      <c r="AH2153" s="6"/>
      <c r="AI2153" s="11"/>
      <c r="AJ2153" s="11"/>
      <c r="AK2153" s="11"/>
      <c r="AL2153" s="6"/>
      <c r="AM2153" s="6"/>
      <c r="AN2153" s="6"/>
      <c r="AO2153" s="6"/>
      <c r="AP2153" s="6"/>
      <c r="AQ2153" s="6"/>
    </row>
    <row r="2154" spans="1:43" x14ac:dyDescent="0.35">
      <c r="A2154" s="10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6"/>
      <c r="AE2154" s="6"/>
      <c r="AF2154" s="6"/>
      <c r="AG2154" s="6"/>
      <c r="AH2154" s="6"/>
      <c r="AI2154" s="11"/>
      <c r="AJ2154" s="11"/>
      <c r="AK2154" s="11"/>
      <c r="AL2154" s="6"/>
      <c r="AM2154" s="6"/>
      <c r="AN2154" s="6"/>
      <c r="AO2154" s="6"/>
      <c r="AP2154" s="6"/>
      <c r="AQ2154" s="6"/>
    </row>
    <row r="2155" spans="1:43" x14ac:dyDescent="0.35">
      <c r="A2155" s="10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6"/>
      <c r="AE2155" s="6"/>
      <c r="AF2155" s="6"/>
      <c r="AG2155" s="6"/>
      <c r="AH2155" s="6"/>
      <c r="AI2155" s="11"/>
      <c r="AJ2155" s="11"/>
      <c r="AK2155" s="11"/>
      <c r="AL2155" s="6"/>
      <c r="AM2155" s="6"/>
      <c r="AN2155" s="6"/>
      <c r="AO2155" s="6"/>
      <c r="AP2155" s="6"/>
      <c r="AQ2155" s="6"/>
    </row>
    <row r="2156" spans="1:43" x14ac:dyDescent="0.35">
      <c r="A2156" s="10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6"/>
      <c r="AE2156" s="6"/>
      <c r="AF2156" s="6"/>
      <c r="AG2156" s="6"/>
      <c r="AH2156" s="6"/>
      <c r="AI2156" s="11"/>
      <c r="AJ2156" s="11"/>
      <c r="AK2156" s="11"/>
      <c r="AL2156" s="6"/>
      <c r="AM2156" s="6"/>
      <c r="AN2156" s="6"/>
      <c r="AO2156" s="6"/>
      <c r="AP2156" s="6"/>
      <c r="AQ2156" s="6"/>
    </row>
    <row r="2157" spans="1:43" x14ac:dyDescent="0.35">
      <c r="A2157" s="10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6"/>
      <c r="AE2157" s="6"/>
      <c r="AF2157" s="6"/>
      <c r="AG2157" s="6"/>
      <c r="AH2157" s="6"/>
      <c r="AI2157" s="11"/>
      <c r="AJ2157" s="11"/>
      <c r="AK2157" s="11"/>
      <c r="AL2157" s="6"/>
      <c r="AM2157" s="6"/>
      <c r="AN2157" s="6"/>
      <c r="AO2157" s="6"/>
      <c r="AP2157" s="6"/>
      <c r="AQ2157" s="6"/>
    </row>
    <row r="2158" spans="1:43" x14ac:dyDescent="0.35">
      <c r="A2158" s="10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6"/>
      <c r="AE2158" s="6"/>
      <c r="AF2158" s="6"/>
      <c r="AG2158" s="6"/>
      <c r="AH2158" s="6"/>
      <c r="AI2158" s="11"/>
      <c r="AJ2158" s="11"/>
      <c r="AK2158" s="11"/>
      <c r="AL2158" s="6"/>
      <c r="AM2158" s="6"/>
      <c r="AN2158" s="6"/>
      <c r="AO2158" s="6"/>
      <c r="AP2158" s="6"/>
      <c r="AQ2158" s="6"/>
    </row>
    <row r="2159" spans="1:43" x14ac:dyDescent="0.35">
      <c r="A2159" s="10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6"/>
      <c r="AE2159" s="6"/>
      <c r="AF2159" s="6"/>
      <c r="AG2159" s="6"/>
      <c r="AH2159" s="6"/>
      <c r="AI2159" s="11"/>
      <c r="AJ2159" s="11"/>
      <c r="AK2159" s="11"/>
      <c r="AL2159" s="6"/>
      <c r="AM2159" s="6"/>
      <c r="AN2159" s="6"/>
      <c r="AO2159" s="6"/>
      <c r="AP2159" s="6"/>
      <c r="AQ2159" s="6"/>
    </row>
    <row r="2160" spans="1:43" x14ac:dyDescent="0.35">
      <c r="A2160" s="10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6"/>
      <c r="AE2160" s="6"/>
      <c r="AF2160" s="6"/>
      <c r="AG2160" s="6"/>
      <c r="AH2160" s="6"/>
      <c r="AI2160" s="11"/>
      <c r="AJ2160" s="11"/>
      <c r="AK2160" s="11"/>
      <c r="AL2160" s="6"/>
      <c r="AM2160" s="6"/>
      <c r="AN2160" s="6"/>
      <c r="AO2160" s="6"/>
      <c r="AP2160" s="6"/>
      <c r="AQ2160" s="6"/>
    </row>
    <row r="2161" spans="1:43" x14ac:dyDescent="0.35">
      <c r="A2161" s="10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6"/>
      <c r="AE2161" s="6"/>
      <c r="AF2161" s="6"/>
      <c r="AG2161" s="6"/>
      <c r="AH2161" s="6"/>
      <c r="AI2161" s="11"/>
      <c r="AJ2161" s="11"/>
      <c r="AK2161" s="11"/>
      <c r="AL2161" s="6"/>
      <c r="AM2161" s="6"/>
      <c r="AN2161" s="6"/>
      <c r="AO2161" s="6"/>
      <c r="AP2161" s="6"/>
      <c r="AQ2161" s="6"/>
    </row>
    <row r="2162" spans="1:43" x14ac:dyDescent="0.35">
      <c r="A2162" s="10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6"/>
      <c r="AE2162" s="6"/>
      <c r="AF2162" s="6"/>
      <c r="AG2162" s="6"/>
      <c r="AH2162" s="6"/>
      <c r="AI2162" s="11"/>
      <c r="AJ2162" s="11"/>
      <c r="AK2162" s="11"/>
      <c r="AL2162" s="6"/>
      <c r="AM2162" s="6"/>
      <c r="AN2162" s="6"/>
      <c r="AO2162" s="6"/>
      <c r="AP2162" s="6"/>
      <c r="AQ2162" s="6"/>
    </row>
    <row r="2163" spans="1:43" x14ac:dyDescent="0.35">
      <c r="A2163" s="10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6"/>
      <c r="AE2163" s="6"/>
      <c r="AF2163" s="6"/>
      <c r="AG2163" s="6"/>
      <c r="AH2163" s="6"/>
      <c r="AI2163" s="11"/>
      <c r="AJ2163" s="11"/>
      <c r="AK2163" s="11"/>
      <c r="AL2163" s="6"/>
      <c r="AM2163" s="6"/>
      <c r="AN2163" s="6"/>
      <c r="AO2163" s="6"/>
      <c r="AP2163" s="6"/>
      <c r="AQ2163" s="6"/>
    </row>
    <row r="2164" spans="1:43" x14ac:dyDescent="0.35">
      <c r="A2164" s="10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6"/>
      <c r="AE2164" s="6"/>
      <c r="AF2164" s="6"/>
      <c r="AG2164" s="6"/>
      <c r="AH2164" s="6"/>
      <c r="AI2164" s="11"/>
      <c r="AJ2164" s="11"/>
      <c r="AK2164" s="11"/>
      <c r="AL2164" s="6"/>
      <c r="AM2164" s="6"/>
      <c r="AN2164" s="6"/>
      <c r="AO2164" s="6"/>
      <c r="AP2164" s="6"/>
      <c r="AQ2164" s="6"/>
    </row>
    <row r="2165" spans="1:43" x14ac:dyDescent="0.35">
      <c r="A2165" s="10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6"/>
      <c r="AE2165" s="6"/>
      <c r="AF2165" s="6"/>
      <c r="AG2165" s="6"/>
      <c r="AH2165" s="6"/>
      <c r="AI2165" s="11"/>
      <c r="AJ2165" s="11"/>
      <c r="AK2165" s="11"/>
      <c r="AL2165" s="6"/>
      <c r="AM2165" s="6"/>
      <c r="AN2165" s="6"/>
      <c r="AO2165" s="6"/>
      <c r="AP2165" s="6"/>
      <c r="AQ2165" s="6"/>
    </row>
    <row r="2166" spans="1:43" x14ac:dyDescent="0.35">
      <c r="A2166" s="10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6"/>
      <c r="AE2166" s="6"/>
      <c r="AF2166" s="6"/>
      <c r="AG2166" s="6"/>
      <c r="AH2166" s="6"/>
      <c r="AI2166" s="11"/>
      <c r="AJ2166" s="11"/>
      <c r="AK2166" s="11"/>
      <c r="AL2166" s="6"/>
      <c r="AM2166" s="6"/>
      <c r="AN2166" s="6"/>
      <c r="AO2166" s="6"/>
      <c r="AP2166" s="6"/>
      <c r="AQ2166" s="6"/>
    </row>
    <row r="2167" spans="1:43" x14ac:dyDescent="0.35">
      <c r="A2167" s="10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6"/>
      <c r="AE2167" s="6"/>
      <c r="AF2167" s="6"/>
      <c r="AG2167" s="6"/>
      <c r="AH2167" s="6"/>
      <c r="AI2167" s="11"/>
      <c r="AJ2167" s="11"/>
      <c r="AK2167" s="11"/>
      <c r="AL2167" s="6"/>
      <c r="AM2167" s="6"/>
      <c r="AN2167" s="6"/>
      <c r="AO2167" s="6"/>
      <c r="AP2167" s="6"/>
      <c r="AQ2167" s="6"/>
    </row>
    <row r="2168" spans="1:43" x14ac:dyDescent="0.35">
      <c r="A2168" s="10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6"/>
      <c r="AE2168" s="6"/>
      <c r="AF2168" s="6"/>
      <c r="AG2168" s="6"/>
      <c r="AH2168" s="6"/>
      <c r="AI2168" s="11"/>
      <c r="AJ2168" s="11"/>
      <c r="AK2168" s="11"/>
      <c r="AL2168" s="6"/>
      <c r="AM2168" s="6"/>
      <c r="AN2168" s="6"/>
      <c r="AO2168" s="6"/>
      <c r="AP2168" s="6"/>
      <c r="AQ2168" s="6"/>
    </row>
    <row r="2169" spans="1:43" x14ac:dyDescent="0.35">
      <c r="A2169" s="10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6"/>
      <c r="AE2169" s="6"/>
      <c r="AF2169" s="6"/>
      <c r="AG2169" s="6"/>
      <c r="AH2169" s="6"/>
      <c r="AI2169" s="11"/>
      <c r="AJ2169" s="11"/>
      <c r="AK2169" s="11"/>
      <c r="AL2169" s="6"/>
      <c r="AM2169" s="6"/>
      <c r="AN2169" s="6"/>
      <c r="AO2169" s="6"/>
      <c r="AP2169" s="6"/>
      <c r="AQ2169" s="6"/>
    </row>
    <row r="2170" spans="1:43" x14ac:dyDescent="0.35">
      <c r="A2170" s="10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6"/>
      <c r="AE2170" s="6"/>
      <c r="AF2170" s="6"/>
      <c r="AG2170" s="6"/>
      <c r="AH2170" s="6"/>
      <c r="AI2170" s="11"/>
      <c r="AJ2170" s="11"/>
      <c r="AK2170" s="11"/>
      <c r="AL2170" s="6"/>
      <c r="AM2170" s="6"/>
      <c r="AN2170" s="6"/>
      <c r="AO2170" s="6"/>
      <c r="AP2170" s="6"/>
      <c r="AQ2170" s="6"/>
    </row>
    <row r="2171" spans="1:43" x14ac:dyDescent="0.35">
      <c r="A2171" s="10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6"/>
      <c r="AE2171" s="6"/>
      <c r="AF2171" s="6"/>
      <c r="AG2171" s="6"/>
      <c r="AH2171" s="6"/>
      <c r="AI2171" s="11"/>
      <c r="AJ2171" s="11"/>
      <c r="AK2171" s="11"/>
      <c r="AL2171" s="6"/>
      <c r="AM2171" s="6"/>
      <c r="AN2171" s="6"/>
      <c r="AO2171" s="6"/>
      <c r="AP2171" s="6"/>
      <c r="AQ2171" s="6"/>
    </row>
    <row r="2172" spans="1:43" x14ac:dyDescent="0.35">
      <c r="A2172" s="10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6"/>
      <c r="AE2172" s="6"/>
      <c r="AF2172" s="6"/>
      <c r="AG2172" s="6"/>
      <c r="AH2172" s="6"/>
      <c r="AI2172" s="11"/>
      <c r="AJ2172" s="11"/>
      <c r="AK2172" s="11"/>
      <c r="AL2172" s="6"/>
      <c r="AM2172" s="6"/>
      <c r="AN2172" s="6"/>
      <c r="AO2172" s="6"/>
      <c r="AP2172" s="6"/>
      <c r="AQ2172" s="6"/>
    </row>
    <row r="2173" spans="1:43" x14ac:dyDescent="0.35">
      <c r="A2173" s="10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6"/>
      <c r="AE2173" s="6"/>
      <c r="AF2173" s="6"/>
      <c r="AG2173" s="6"/>
      <c r="AH2173" s="6"/>
      <c r="AI2173" s="11"/>
      <c r="AJ2173" s="11"/>
      <c r="AK2173" s="11"/>
      <c r="AL2173" s="6"/>
      <c r="AM2173" s="6"/>
      <c r="AN2173" s="6"/>
      <c r="AO2173" s="6"/>
      <c r="AP2173" s="6"/>
      <c r="AQ2173" s="6"/>
    </row>
    <row r="2174" spans="1:43" x14ac:dyDescent="0.35">
      <c r="A2174" s="10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6"/>
      <c r="AE2174" s="6"/>
      <c r="AF2174" s="6"/>
      <c r="AG2174" s="6"/>
      <c r="AH2174" s="6"/>
      <c r="AI2174" s="11"/>
      <c r="AJ2174" s="11"/>
      <c r="AK2174" s="11"/>
      <c r="AL2174" s="6"/>
      <c r="AM2174" s="6"/>
      <c r="AN2174" s="6"/>
      <c r="AO2174" s="6"/>
      <c r="AP2174" s="6"/>
      <c r="AQ2174" s="6"/>
    </row>
    <row r="2175" spans="1:43" x14ac:dyDescent="0.35">
      <c r="A2175" s="10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6"/>
      <c r="AE2175" s="6"/>
      <c r="AF2175" s="6"/>
      <c r="AG2175" s="6"/>
      <c r="AH2175" s="6"/>
      <c r="AI2175" s="11"/>
      <c r="AJ2175" s="11"/>
      <c r="AK2175" s="11"/>
      <c r="AL2175" s="6"/>
      <c r="AM2175" s="6"/>
      <c r="AN2175" s="6"/>
      <c r="AO2175" s="6"/>
      <c r="AP2175" s="6"/>
      <c r="AQ2175" s="6"/>
    </row>
    <row r="2176" spans="1:43" x14ac:dyDescent="0.35">
      <c r="A2176" s="10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6"/>
      <c r="AE2176" s="6"/>
      <c r="AF2176" s="6"/>
      <c r="AG2176" s="6"/>
      <c r="AH2176" s="6"/>
      <c r="AI2176" s="11"/>
      <c r="AJ2176" s="11"/>
      <c r="AK2176" s="11"/>
      <c r="AL2176" s="6"/>
      <c r="AM2176" s="6"/>
      <c r="AN2176" s="6"/>
      <c r="AO2176" s="6"/>
      <c r="AP2176" s="6"/>
      <c r="AQ2176" s="6"/>
    </row>
    <row r="2177" spans="1:43" x14ac:dyDescent="0.35">
      <c r="A2177" s="10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6"/>
      <c r="AE2177" s="6"/>
      <c r="AF2177" s="6"/>
      <c r="AG2177" s="6"/>
      <c r="AH2177" s="6"/>
      <c r="AI2177" s="11"/>
      <c r="AJ2177" s="11"/>
      <c r="AK2177" s="11"/>
      <c r="AL2177" s="6"/>
      <c r="AM2177" s="6"/>
      <c r="AN2177" s="6"/>
      <c r="AO2177" s="6"/>
      <c r="AP2177" s="6"/>
      <c r="AQ2177" s="6"/>
    </row>
    <row r="2178" spans="1:43" x14ac:dyDescent="0.35">
      <c r="A2178" s="10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6"/>
      <c r="AE2178" s="6"/>
      <c r="AF2178" s="6"/>
      <c r="AG2178" s="6"/>
      <c r="AH2178" s="6"/>
      <c r="AI2178" s="11"/>
      <c r="AJ2178" s="11"/>
      <c r="AK2178" s="11"/>
      <c r="AL2178" s="6"/>
      <c r="AM2178" s="6"/>
      <c r="AN2178" s="6"/>
      <c r="AO2178" s="6"/>
      <c r="AP2178" s="6"/>
      <c r="AQ2178" s="6"/>
    </row>
    <row r="2179" spans="1:43" x14ac:dyDescent="0.35">
      <c r="A2179" s="10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6"/>
      <c r="AE2179" s="6"/>
      <c r="AF2179" s="6"/>
      <c r="AG2179" s="6"/>
      <c r="AH2179" s="6"/>
      <c r="AI2179" s="11"/>
      <c r="AJ2179" s="11"/>
      <c r="AK2179" s="11"/>
      <c r="AL2179" s="6"/>
      <c r="AM2179" s="6"/>
      <c r="AN2179" s="6"/>
      <c r="AO2179" s="6"/>
      <c r="AP2179" s="6"/>
      <c r="AQ2179" s="6"/>
    </row>
    <row r="2180" spans="1:43" x14ac:dyDescent="0.35">
      <c r="A2180" s="10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6"/>
      <c r="AE2180" s="6"/>
      <c r="AF2180" s="6"/>
      <c r="AG2180" s="6"/>
      <c r="AH2180" s="6"/>
      <c r="AI2180" s="11"/>
      <c r="AJ2180" s="11"/>
      <c r="AK2180" s="11"/>
      <c r="AL2180" s="6"/>
      <c r="AM2180" s="6"/>
      <c r="AN2180" s="6"/>
      <c r="AO2180" s="6"/>
      <c r="AP2180" s="6"/>
      <c r="AQ2180" s="6"/>
    </row>
    <row r="2181" spans="1:43" x14ac:dyDescent="0.35">
      <c r="A2181" s="10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6"/>
      <c r="AE2181" s="6"/>
      <c r="AF2181" s="6"/>
      <c r="AG2181" s="6"/>
      <c r="AH2181" s="6"/>
      <c r="AI2181" s="11"/>
      <c r="AJ2181" s="11"/>
      <c r="AK2181" s="11"/>
      <c r="AL2181" s="6"/>
      <c r="AM2181" s="6"/>
      <c r="AN2181" s="6"/>
      <c r="AO2181" s="6"/>
      <c r="AP2181" s="6"/>
      <c r="AQ2181" s="6"/>
    </row>
    <row r="2182" spans="1:43" x14ac:dyDescent="0.35">
      <c r="A2182" s="10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6"/>
      <c r="AE2182" s="6"/>
      <c r="AF2182" s="6"/>
      <c r="AG2182" s="6"/>
      <c r="AH2182" s="6"/>
      <c r="AI2182" s="11"/>
      <c r="AJ2182" s="11"/>
      <c r="AK2182" s="11"/>
      <c r="AL2182" s="6"/>
      <c r="AM2182" s="6"/>
      <c r="AN2182" s="6"/>
      <c r="AO2182" s="6"/>
      <c r="AP2182" s="6"/>
      <c r="AQ2182" s="6"/>
    </row>
    <row r="2183" spans="1:43" x14ac:dyDescent="0.35">
      <c r="A2183" s="10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6"/>
      <c r="AE2183" s="6"/>
      <c r="AF2183" s="6"/>
      <c r="AG2183" s="6"/>
      <c r="AH2183" s="6"/>
      <c r="AI2183" s="11"/>
      <c r="AJ2183" s="11"/>
      <c r="AK2183" s="11"/>
      <c r="AL2183" s="6"/>
      <c r="AM2183" s="6"/>
      <c r="AN2183" s="6"/>
      <c r="AO2183" s="6"/>
      <c r="AP2183" s="6"/>
      <c r="AQ2183" s="6"/>
    </row>
    <row r="2184" spans="1:43" x14ac:dyDescent="0.35">
      <c r="A2184" s="10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6"/>
      <c r="AE2184" s="6"/>
      <c r="AF2184" s="6"/>
      <c r="AG2184" s="6"/>
      <c r="AH2184" s="6"/>
      <c r="AI2184" s="11"/>
      <c r="AJ2184" s="11"/>
      <c r="AK2184" s="11"/>
      <c r="AL2184" s="6"/>
      <c r="AM2184" s="6"/>
      <c r="AN2184" s="6"/>
      <c r="AO2184" s="6"/>
      <c r="AP2184" s="6"/>
      <c r="AQ2184" s="6"/>
    </row>
    <row r="2185" spans="1:43" x14ac:dyDescent="0.35">
      <c r="A2185" s="10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6"/>
      <c r="AE2185" s="6"/>
      <c r="AF2185" s="6"/>
      <c r="AG2185" s="6"/>
      <c r="AH2185" s="6"/>
      <c r="AI2185" s="11"/>
      <c r="AJ2185" s="11"/>
      <c r="AK2185" s="11"/>
      <c r="AL2185" s="6"/>
      <c r="AM2185" s="6"/>
      <c r="AN2185" s="6"/>
      <c r="AO2185" s="6"/>
      <c r="AP2185" s="6"/>
      <c r="AQ2185" s="6"/>
    </row>
    <row r="2186" spans="1:43" x14ac:dyDescent="0.35">
      <c r="A2186" s="10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6"/>
      <c r="AE2186" s="6"/>
      <c r="AF2186" s="6"/>
      <c r="AG2186" s="6"/>
      <c r="AH2186" s="6"/>
      <c r="AI2186" s="11"/>
      <c r="AJ2186" s="11"/>
      <c r="AK2186" s="11"/>
      <c r="AL2186" s="6"/>
      <c r="AM2186" s="6"/>
      <c r="AN2186" s="6"/>
      <c r="AO2186" s="6"/>
      <c r="AP2186" s="6"/>
      <c r="AQ2186" s="6"/>
    </row>
    <row r="2187" spans="1:43" x14ac:dyDescent="0.35">
      <c r="A2187" s="10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6"/>
      <c r="AE2187" s="6"/>
      <c r="AF2187" s="6"/>
      <c r="AG2187" s="6"/>
      <c r="AH2187" s="6"/>
      <c r="AI2187" s="11"/>
      <c r="AJ2187" s="11"/>
      <c r="AK2187" s="11"/>
      <c r="AL2187" s="6"/>
      <c r="AM2187" s="6"/>
      <c r="AN2187" s="6"/>
      <c r="AO2187" s="6"/>
      <c r="AP2187" s="6"/>
      <c r="AQ2187" s="6"/>
    </row>
    <row r="2188" spans="1:43" x14ac:dyDescent="0.35">
      <c r="A2188" s="10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6"/>
      <c r="AE2188" s="6"/>
      <c r="AF2188" s="6"/>
      <c r="AG2188" s="6"/>
      <c r="AH2188" s="6"/>
      <c r="AI2188" s="11"/>
      <c r="AJ2188" s="11"/>
      <c r="AK2188" s="11"/>
      <c r="AL2188" s="6"/>
      <c r="AM2188" s="6"/>
      <c r="AN2188" s="6"/>
      <c r="AO2188" s="6"/>
      <c r="AP2188" s="6"/>
      <c r="AQ2188" s="6"/>
    </row>
    <row r="2189" spans="1:43" x14ac:dyDescent="0.35">
      <c r="A2189" s="10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6"/>
      <c r="AE2189" s="6"/>
      <c r="AF2189" s="6"/>
      <c r="AG2189" s="6"/>
      <c r="AH2189" s="6"/>
      <c r="AI2189" s="11"/>
      <c r="AJ2189" s="11"/>
      <c r="AK2189" s="11"/>
      <c r="AL2189" s="6"/>
      <c r="AM2189" s="6"/>
      <c r="AN2189" s="6"/>
      <c r="AO2189" s="6"/>
      <c r="AP2189" s="6"/>
      <c r="AQ2189" s="6"/>
    </row>
    <row r="2190" spans="1:43" x14ac:dyDescent="0.35">
      <c r="A2190" s="10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6"/>
      <c r="AE2190" s="6"/>
      <c r="AF2190" s="6"/>
      <c r="AG2190" s="6"/>
      <c r="AH2190" s="6"/>
      <c r="AI2190" s="11"/>
      <c r="AJ2190" s="11"/>
      <c r="AK2190" s="11"/>
      <c r="AL2190" s="6"/>
      <c r="AM2190" s="6"/>
      <c r="AN2190" s="6"/>
      <c r="AO2190" s="6"/>
      <c r="AP2190" s="6"/>
      <c r="AQ2190" s="6"/>
    </row>
    <row r="2191" spans="1:43" x14ac:dyDescent="0.35">
      <c r="A2191" s="10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6"/>
      <c r="AE2191" s="6"/>
      <c r="AF2191" s="6"/>
      <c r="AG2191" s="6"/>
      <c r="AH2191" s="6"/>
      <c r="AI2191" s="11"/>
      <c r="AJ2191" s="11"/>
      <c r="AK2191" s="11"/>
      <c r="AL2191" s="6"/>
      <c r="AM2191" s="6"/>
      <c r="AN2191" s="6"/>
      <c r="AO2191" s="6"/>
      <c r="AP2191" s="6"/>
      <c r="AQ2191" s="6"/>
    </row>
    <row r="2192" spans="1:43" x14ac:dyDescent="0.35">
      <c r="A2192" s="10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6"/>
      <c r="AE2192" s="6"/>
      <c r="AF2192" s="6"/>
      <c r="AG2192" s="6"/>
      <c r="AH2192" s="6"/>
      <c r="AI2192" s="11"/>
      <c r="AJ2192" s="11"/>
      <c r="AK2192" s="11"/>
      <c r="AL2192" s="6"/>
      <c r="AM2192" s="6"/>
      <c r="AN2192" s="6"/>
      <c r="AO2192" s="6"/>
      <c r="AP2192" s="6"/>
      <c r="AQ2192" s="6"/>
    </row>
    <row r="2193" spans="1:43" x14ac:dyDescent="0.35">
      <c r="A2193" s="10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6"/>
      <c r="AE2193" s="6"/>
      <c r="AF2193" s="6"/>
      <c r="AG2193" s="6"/>
      <c r="AH2193" s="6"/>
      <c r="AI2193" s="11"/>
      <c r="AJ2193" s="11"/>
      <c r="AK2193" s="11"/>
      <c r="AL2193" s="6"/>
      <c r="AM2193" s="6"/>
      <c r="AN2193" s="6"/>
      <c r="AO2193" s="6"/>
      <c r="AP2193" s="6"/>
      <c r="AQ2193" s="6"/>
    </row>
    <row r="2194" spans="1:43" x14ac:dyDescent="0.35">
      <c r="A2194" s="10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6"/>
      <c r="AE2194" s="6"/>
      <c r="AF2194" s="6"/>
      <c r="AG2194" s="6"/>
      <c r="AH2194" s="6"/>
      <c r="AI2194" s="11"/>
      <c r="AJ2194" s="11"/>
      <c r="AK2194" s="11"/>
      <c r="AL2194" s="6"/>
      <c r="AM2194" s="6"/>
      <c r="AN2194" s="6"/>
      <c r="AO2194" s="6"/>
      <c r="AP2194" s="6"/>
      <c r="AQ2194" s="6"/>
    </row>
    <row r="2195" spans="1:43" x14ac:dyDescent="0.35">
      <c r="A2195" s="10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6"/>
      <c r="AE2195" s="6"/>
      <c r="AF2195" s="6"/>
      <c r="AG2195" s="6"/>
      <c r="AH2195" s="6"/>
      <c r="AI2195" s="11"/>
      <c r="AJ2195" s="11"/>
      <c r="AK2195" s="11"/>
      <c r="AL2195" s="6"/>
      <c r="AM2195" s="6"/>
      <c r="AN2195" s="6"/>
      <c r="AO2195" s="6"/>
      <c r="AP2195" s="6"/>
      <c r="AQ2195" s="6"/>
    </row>
    <row r="2196" spans="1:43" x14ac:dyDescent="0.35">
      <c r="A2196" s="10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6"/>
      <c r="AE2196" s="6"/>
      <c r="AF2196" s="6"/>
      <c r="AG2196" s="6"/>
      <c r="AH2196" s="6"/>
      <c r="AI2196" s="11"/>
      <c r="AJ2196" s="11"/>
      <c r="AK2196" s="11"/>
      <c r="AL2196" s="6"/>
      <c r="AM2196" s="6"/>
      <c r="AN2196" s="6"/>
      <c r="AO2196" s="6"/>
      <c r="AP2196" s="6"/>
      <c r="AQ2196" s="6"/>
    </row>
    <row r="2197" spans="1:43" x14ac:dyDescent="0.35">
      <c r="A2197" s="10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6"/>
      <c r="AE2197" s="6"/>
      <c r="AF2197" s="6"/>
      <c r="AG2197" s="6"/>
      <c r="AH2197" s="6"/>
      <c r="AI2197" s="11"/>
      <c r="AJ2197" s="11"/>
      <c r="AK2197" s="11"/>
      <c r="AL2197" s="6"/>
      <c r="AM2197" s="6"/>
      <c r="AN2197" s="6"/>
      <c r="AO2197" s="6"/>
      <c r="AP2197" s="6"/>
      <c r="AQ2197" s="6"/>
    </row>
    <row r="2198" spans="1:43" x14ac:dyDescent="0.35">
      <c r="A2198" s="10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6"/>
      <c r="AE2198" s="6"/>
      <c r="AF2198" s="6"/>
      <c r="AG2198" s="6"/>
      <c r="AH2198" s="6"/>
      <c r="AI2198" s="11"/>
      <c r="AJ2198" s="11"/>
      <c r="AK2198" s="11"/>
      <c r="AL2198" s="6"/>
      <c r="AM2198" s="6"/>
      <c r="AN2198" s="6"/>
      <c r="AO2198" s="6"/>
      <c r="AP2198" s="6"/>
      <c r="AQ2198" s="6"/>
    </row>
    <row r="2199" spans="1:43" x14ac:dyDescent="0.35">
      <c r="A2199" s="10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6"/>
      <c r="AE2199" s="6"/>
      <c r="AF2199" s="6"/>
      <c r="AG2199" s="6"/>
      <c r="AH2199" s="6"/>
      <c r="AI2199" s="11"/>
      <c r="AJ2199" s="11"/>
      <c r="AK2199" s="11"/>
      <c r="AL2199" s="6"/>
      <c r="AM2199" s="6"/>
      <c r="AN2199" s="6"/>
      <c r="AO2199" s="6"/>
      <c r="AP2199" s="6"/>
      <c r="AQ2199" s="6"/>
    </row>
    <row r="2200" spans="1:43" x14ac:dyDescent="0.35">
      <c r="A2200" s="10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6"/>
      <c r="AE2200" s="6"/>
      <c r="AF2200" s="6"/>
      <c r="AG2200" s="6"/>
      <c r="AH2200" s="6"/>
      <c r="AI2200" s="11"/>
      <c r="AJ2200" s="11"/>
      <c r="AK2200" s="11"/>
      <c r="AL2200" s="6"/>
      <c r="AM2200" s="6"/>
      <c r="AN2200" s="6"/>
      <c r="AO2200" s="6"/>
      <c r="AP2200" s="6"/>
      <c r="AQ2200" s="6"/>
    </row>
    <row r="2201" spans="1:43" x14ac:dyDescent="0.35">
      <c r="A2201" s="10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6"/>
      <c r="AE2201" s="6"/>
      <c r="AF2201" s="6"/>
      <c r="AG2201" s="6"/>
      <c r="AH2201" s="6"/>
      <c r="AI2201" s="11"/>
      <c r="AJ2201" s="11"/>
      <c r="AK2201" s="11"/>
      <c r="AL2201" s="6"/>
      <c r="AM2201" s="6"/>
      <c r="AN2201" s="6"/>
      <c r="AO2201" s="6"/>
      <c r="AP2201" s="6"/>
      <c r="AQ2201" s="6"/>
    </row>
    <row r="2202" spans="1:43" x14ac:dyDescent="0.35">
      <c r="A2202" s="10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6"/>
      <c r="AE2202" s="6"/>
      <c r="AF2202" s="6"/>
      <c r="AG2202" s="6"/>
      <c r="AH2202" s="6"/>
      <c r="AI2202" s="11"/>
      <c r="AJ2202" s="11"/>
      <c r="AK2202" s="11"/>
      <c r="AL2202" s="6"/>
      <c r="AM2202" s="6"/>
      <c r="AN2202" s="6"/>
      <c r="AO2202" s="6"/>
      <c r="AP2202" s="6"/>
      <c r="AQ2202" s="6"/>
    </row>
    <row r="2203" spans="1:43" x14ac:dyDescent="0.35">
      <c r="A2203" s="10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6"/>
      <c r="AE2203" s="6"/>
      <c r="AF2203" s="6"/>
      <c r="AG2203" s="6"/>
      <c r="AH2203" s="6"/>
      <c r="AI2203" s="11"/>
      <c r="AJ2203" s="11"/>
      <c r="AK2203" s="11"/>
      <c r="AL2203" s="6"/>
      <c r="AM2203" s="6"/>
      <c r="AN2203" s="6"/>
      <c r="AO2203" s="6"/>
      <c r="AP2203" s="6"/>
      <c r="AQ2203" s="6"/>
    </row>
    <row r="2204" spans="1:43" x14ac:dyDescent="0.35">
      <c r="A2204" s="10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6"/>
      <c r="AE2204" s="6"/>
      <c r="AF2204" s="6"/>
      <c r="AG2204" s="6"/>
      <c r="AH2204" s="6"/>
      <c r="AI2204" s="11"/>
      <c r="AJ2204" s="11"/>
      <c r="AK2204" s="11"/>
      <c r="AL2204" s="6"/>
      <c r="AM2204" s="6"/>
      <c r="AN2204" s="6"/>
      <c r="AO2204" s="6"/>
      <c r="AP2204" s="6"/>
      <c r="AQ2204" s="6"/>
    </row>
    <row r="2205" spans="1:43" x14ac:dyDescent="0.35">
      <c r="A2205" s="10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6"/>
      <c r="AE2205" s="6"/>
      <c r="AF2205" s="6"/>
      <c r="AG2205" s="6"/>
      <c r="AH2205" s="6"/>
      <c r="AI2205" s="11"/>
      <c r="AJ2205" s="11"/>
      <c r="AK2205" s="11"/>
      <c r="AL2205" s="6"/>
      <c r="AM2205" s="6"/>
      <c r="AN2205" s="6"/>
      <c r="AO2205" s="6"/>
      <c r="AP2205" s="6"/>
      <c r="AQ2205" s="6"/>
    </row>
    <row r="2206" spans="1:43" x14ac:dyDescent="0.35">
      <c r="A2206" s="10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6"/>
      <c r="AE2206" s="6"/>
      <c r="AF2206" s="6"/>
      <c r="AG2206" s="6"/>
      <c r="AH2206" s="6"/>
      <c r="AI2206" s="11"/>
      <c r="AJ2206" s="11"/>
      <c r="AK2206" s="11"/>
      <c r="AL2206" s="6"/>
      <c r="AM2206" s="6"/>
      <c r="AN2206" s="6"/>
      <c r="AO2206" s="6"/>
      <c r="AP2206" s="6"/>
      <c r="AQ2206" s="6"/>
    </row>
    <row r="2207" spans="1:43" x14ac:dyDescent="0.35">
      <c r="A2207" s="10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6"/>
      <c r="AE2207" s="6"/>
      <c r="AF2207" s="6"/>
      <c r="AG2207" s="6"/>
      <c r="AH2207" s="6"/>
      <c r="AI2207" s="11"/>
      <c r="AJ2207" s="11"/>
      <c r="AK2207" s="11"/>
      <c r="AL2207" s="6"/>
      <c r="AM2207" s="6"/>
      <c r="AN2207" s="6"/>
      <c r="AO2207" s="6"/>
      <c r="AP2207" s="6"/>
      <c r="AQ2207" s="6"/>
    </row>
    <row r="2208" spans="1:43" x14ac:dyDescent="0.35">
      <c r="A2208" s="10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6"/>
      <c r="AE2208" s="6"/>
      <c r="AF2208" s="6"/>
      <c r="AG2208" s="6"/>
      <c r="AH2208" s="6"/>
      <c r="AI2208" s="11"/>
      <c r="AJ2208" s="11"/>
      <c r="AK2208" s="11"/>
      <c r="AL2208" s="6"/>
      <c r="AM2208" s="6"/>
      <c r="AN2208" s="6"/>
      <c r="AO2208" s="6"/>
      <c r="AP2208" s="6"/>
      <c r="AQ2208" s="6"/>
    </row>
    <row r="2209" spans="1:43" x14ac:dyDescent="0.35">
      <c r="A2209" s="10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6"/>
      <c r="AE2209" s="6"/>
      <c r="AF2209" s="6"/>
      <c r="AG2209" s="6"/>
      <c r="AH2209" s="6"/>
      <c r="AI2209" s="11"/>
      <c r="AJ2209" s="11"/>
      <c r="AK2209" s="11"/>
      <c r="AL2209" s="6"/>
      <c r="AM2209" s="6"/>
      <c r="AN2209" s="6"/>
      <c r="AO2209" s="6"/>
      <c r="AP2209" s="6"/>
      <c r="AQ2209" s="6"/>
    </row>
    <row r="2210" spans="1:43" x14ac:dyDescent="0.35">
      <c r="A2210" s="10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6"/>
      <c r="AE2210" s="6"/>
      <c r="AF2210" s="6"/>
      <c r="AG2210" s="6"/>
      <c r="AH2210" s="6"/>
      <c r="AI2210" s="11"/>
      <c r="AJ2210" s="11"/>
      <c r="AK2210" s="11"/>
      <c r="AL2210" s="6"/>
      <c r="AM2210" s="6"/>
      <c r="AN2210" s="6"/>
      <c r="AO2210" s="6"/>
      <c r="AP2210" s="6"/>
      <c r="AQ2210" s="6"/>
    </row>
    <row r="2211" spans="1:43" x14ac:dyDescent="0.35">
      <c r="A2211" s="10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6"/>
      <c r="AE2211" s="6"/>
      <c r="AF2211" s="6"/>
      <c r="AG2211" s="6"/>
      <c r="AH2211" s="6"/>
      <c r="AI2211" s="11"/>
      <c r="AJ2211" s="11"/>
      <c r="AK2211" s="11"/>
      <c r="AL2211" s="6"/>
      <c r="AM2211" s="6"/>
      <c r="AN2211" s="6"/>
      <c r="AO2211" s="6"/>
      <c r="AP2211" s="6"/>
      <c r="AQ2211" s="6"/>
    </row>
    <row r="2212" spans="1:43" x14ac:dyDescent="0.35">
      <c r="A2212" s="10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6"/>
      <c r="AE2212" s="6"/>
      <c r="AF2212" s="6"/>
      <c r="AG2212" s="6"/>
      <c r="AH2212" s="6"/>
      <c r="AI2212" s="11"/>
      <c r="AJ2212" s="11"/>
      <c r="AK2212" s="11"/>
      <c r="AL2212" s="6"/>
      <c r="AM2212" s="6"/>
      <c r="AN2212" s="6"/>
      <c r="AO2212" s="6"/>
      <c r="AP2212" s="6"/>
      <c r="AQ2212" s="6"/>
    </row>
    <row r="2213" spans="1:43" x14ac:dyDescent="0.35">
      <c r="A2213" s="10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6"/>
      <c r="AE2213" s="6"/>
      <c r="AF2213" s="6"/>
      <c r="AG2213" s="6"/>
      <c r="AH2213" s="6"/>
      <c r="AI2213" s="11"/>
      <c r="AJ2213" s="11"/>
      <c r="AK2213" s="11"/>
      <c r="AL2213" s="6"/>
      <c r="AM2213" s="6"/>
      <c r="AN2213" s="6"/>
      <c r="AO2213" s="6"/>
      <c r="AP2213" s="6"/>
      <c r="AQ2213" s="6"/>
    </row>
    <row r="2214" spans="1:43" x14ac:dyDescent="0.35">
      <c r="A2214" s="10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6"/>
      <c r="AE2214" s="6"/>
      <c r="AF2214" s="6"/>
      <c r="AG2214" s="6"/>
      <c r="AH2214" s="6"/>
      <c r="AI2214" s="11"/>
      <c r="AJ2214" s="11"/>
      <c r="AK2214" s="11"/>
      <c r="AL2214" s="6"/>
      <c r="AM2214" s="6"/>
      <c r="AN2214" s="6"/>
      <c r="AO2214" s="6"/>
      <c r="AP2214" s="6"/>
      <c r="AQ2214" s="6"/>
    </row>
    <row r="2215" spans="1:43" x14ac:dyDescent="0.35">
      <c r="A2215" s="10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6"/>
      <c r="AE2215" s="6"/>
      <c r="AF2215" s="6"/>
      <c r="AG2215" s="6"/>
      <c r="AH2215" s="6"/>
      <c r="AI2215" s="11"/>
      <c r="AJ2215" s="11"/>
      <c r="AK2215" s="11"/>
      <c r="AL2215" s="6"/>
      <c r="AM2215" s="6"/>
      <c r="AN2215" s="6"/>
      <c r="AO2215" s="6"/>
      <c r="AP2215" s="6"/>
      <c r="AQ2215" s="6"/>
    </row>
    <row r="2216" spans="1:43" x14ac:dyDescent="0.35">
      <c r="A2216" s="10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6"/>
      <c r="AE2216" s="6"/>
      <c r="AF2216" s="6"/>
      <c r="AG2216" s="6"/>
      <c r="AH2216" s="6"/>
      <c r="AI2216" s="11"/>
      <c r="AJ2216" s="11"/>
      <c r="AK2216" s="11"/>
      <c r="AL2216" s="6"/>
      <c r="AM2216" s="6"/>
      <c r="AN2216" s="6"/>
      <c r="AO2216" s="6"/>
      <c r="AP2216" s="6"/>
      <c r="AQ2216" s="6"/>
    </row>
    <row r="2217" spans="1:43" x14ac:dyDescent="0.35">
      <c r="A2217" s="10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6"/>
      <c r="AE2217" s="6"/>
      <c r="AF2217" s="6"/>
      <c r="AG2217" s="6"/>
      <c r="AH2217" s="6"/>
      <c r="AI2217" s="11"/>
      <c r="AJ2217" s="11"/>
      <c r="AK2217" s="11"/>
      <c r="AL2217" s="6"/>
      <c r="AM2217" s="6"/>
      <c r="AN2217" s="6"/>
      <c r="AO2217" s="6"/>
      <c r="AP2217" s="6"/>
      <c r="AQ2217" s="6"/>
    </row>
    <row r="2218" spans="1:43" x14ac:dyDescent="0.35">
      <c r="A2218" s="10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6"/>
      <c r="AE2218" s="6"/>
      <c r="AF2218" s="6"/>
      <c r="AG2218" s="6"/>
      <c r="AH2218" s="6"/>
      <c r="AI2218" s="11"/>
      <c r="AJ2218" s="11"/>
      <c r="AK2218" s="11"/>
      <c r="AL2218" s="6"/>
      <c r="AM2218" s="6"/>
      <c r="AN2218" s="6"/>
      <c r="AO2218" s="6"/>
      <c r="AP2218" s="6"/>
      <c r="AQ2218" s="6"/>
    </row>
    <row r="2219" spans="1:43" x14ac:dyDescent="0.35">
      <c r="A2219" s="10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6"/>
      <c r="AE2219" s="6"/>
      <c r="AF2219" s="6"/>
      <c r="AG2219" s="6"/>
      <c r="AH2219" s="6"/>
      <c r="AI2219" s="11"/>
      <c r="AJ2219" s="11"/>
      <c r="AK2219" s="11"/>
      <c r="AL2219" s="6"/>
      <c r="AM2219" s="6"/>
      <c r="AN2219" s="6"/>
      <c r="AO2219" s="6"/>
      <c r="AP2219" s="6"/>
      <c r="AQ2219" s="6"/>
    </row>
    <row r="2220" spans="1:43" x14ac:dyDescent="0.35">
      <c r="A2220" s="10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6"/>
      <c r="AE2220" s="6"/>
      <c r="AF2220" s="6"/>
      <c r="AG2220" s="6"/>
      <c r="AH2220" s="6"/>
      <c r="AI2220" s="11"/>
      <c r="AJ2220" s="11"/>
      <c r="AK2220" s="11"/>
      <c r="AL2220" s="6"/>
      <c r="AM2220" s="6"/>
      <c r="AN2220" s="6"/>
      <c r="AO2220" s="6"/>
      <c r="AP2220" s="6"/>
      <c r="AQ2220" s="6"/>
    </row>
    <row r="2221" spans="1:43" x14ac:dyDescent="0.35">
      <c r="A2221" s="10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6"/>
      <c r="AE2221" s="6"/>
      <c r="AF2221" s="6"/>
      <c r="AG2221" s="6"/>
      <c r="AH2221" s="6"/>
      <c r="AI2221" s="11"/>
      <c r="AJ2221" s="11"/>
      <c r="AK2221" s="11"/>
      <c r="AL2221" s="6"/>
      <c r="AM2221" s="6"/>
      <c r="AN2221" s="6"/>
      <c r="AO2221" s="6"/>
      <c r="AP2221" s="6"/>
      <c r="AQ2221" s="6"/>
    </row>
    <row r="2222" spans="1:43" x14ac:dyDescent="0.35">
      <c r="A2222" s="10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6"/>
      <c r="AE2222" s="6"/>
      <c r="AF2222" s="6"/>
      <c r="AG2222" s="6"/>
      <c r="AH2222" s="6"/>
      <c r="AI2222" s="11"/>
      <c r="AJ2222" s="11"/>
      <c r="AK2222" s="11"/>
      <c r="AL2222" s="6"/>
      <c r="AM2222" s="6"/>
      <c r="AN2222" s="6"/>
      <c r="AO2222" s="6"/>
      <c r="AP2222" s="6"/>
      <c r="AQ2222" s="6"/>
    </row>
    <row r="2223" spans="1:43" x14ac:dyDescent="0.35">
      <c r="A2223" s="10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6"/>
      <c r="AE2223" s="6"/>
      <c r="AF2223" s="6"/>
      <c r="AG2223" s="6"/>
      <c r="AH2223" s="6"/>
      <c r="AI2223" s="11"/>
      <c r="AJ2223" s="11"/>
      <c r="AK2223" s="11"/>
      <c r="AL2223" s="6"/>
      <c r="AM2223" s="6"/>
      <c r="AN2223" s="6"/>
      <c r="AO2223" s="6"/>
      <c r="AP2223" s="6"/>
      <c r="AQ2223" s="6"/>
    </row>
    <row r="2224" spans="1:43" x14ac:dyDescent="0.35">
      <c r="A2224" s="10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6"/>
      <c r="AE2224" s="6"/>
      <c r="AF2224" s="6"/>
      <c r="AG2224" s="6"/>
      <c r="AH2224" s="6"/>
      <c r="AI2224" s="11"/>
      <c r="AJ2224" s="11"/>
      <c r="AK2224" s="11"/>
      <c r="AL2224" s="6"/>
      <c r="AM2224" s="6"/>
      <c r="AN2224" s="6"/>
      <c r="AO2224" s="6"/>
      <c r="AP2224" s="6"/>
      <c r="AQ2224" s="6"/>
    </row>
    <row r="2225" spans="1:43" x14ac:dyDescent="0.35">
      <c r="A2225" s="10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6"/>
      <c r="AE2225" s="6"/>
      <c r="AF2225" s="6"/>
      <c r="AG2225" s="6"/>
      <c r="AH2225" s="6"/>
      <c r="AI2225" s="11"/>
      <c r="AJ2225" s="11"/>
      <c r="AK2225" s="11"/>
      <c r="AL2225" s="6"/>
      <c r="AM2225" s="6"/>
      <c r="AN2225" s="6"/>
      <c r="AO2225" s="6"/>
      <c r="AP2225" s="6"/>
      <c r="AQ2225" s="6"/>
    </row>
    <row r="2226" spans="1:43" x14ac:dyDescent="0.35">
      <c r="A2226" s="10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6"/>
      <c r="AE2226" s="6"/>
      <c r="AF2226" s="6"/>
      <c r="AG2226" s="6"/>
      <c r="AH2226" s="6"/>
      <c r="AI2226" s="11"/>
      <c r="AJ2226" s="11"/>
      <c r="AK2226" s="11"/>
      <c r="AL2226" s="6"/>
      <c r="AM2226" s="6"/>
      <c r="AN2226" s="6"/>
      <c r="AO2226" s="6"/>
      <c r="AP2226" s="6"/>
      <c r="AQ2226" s="6"/>
    </row>
    <row r="2227" spans="1:43" x14ac:dyDescent="0.35">
      <c r="A2227" s="10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6"/>
      <c r="AE2227" s="6"/>
      <c r="AF2227" s="6"/>
      <c r="AG2227" s="6"/>
      <c r="AH2227" s="6"/>
      <c r="AI2227" s="11"/>
      <c r="AJ2227" s="11"/>
      <c r="AK2227" s="11"/>
      <c r="AL2227" s="6"/>
      <c r="AM2227" s="6"/>
      <c r="AN2227" s="6"/>
      <c r="AO2227" s="6"/>
      <c r="AP2227" s="6"/>
      <c r="AQ2227" s="6"/>
    </row>
    <row r="2228" spans="1:43" x14ac:dyDescent="0.35">
      <c r="A2228" s="10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6"/>
      <c r="AE2228" s="6"/>
      <c r="AF2228" s="6"/>
      <c r="AG2228" s="6"/>
      <c r="AH2228" s="6"/>
      <c r="AI2228" s="11"/>
      <c r="AJ2228" s="11"/>
      <c r="AK2228" s="11"/>
      <c r="AL2228" s="6"/>
      <c r="AM2228" s="6"/>
      <c r="AN2228" s="6"/>
      <c r="AO2228" s="6"/>
      <c r="AP2228" s="6"/>
      <c r="AQ2228" s="6"/>
    </row>
    <row r="2229" spans="1:43" x14ac:dyDescent="0.35">
      <c r="A2229" s="10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6"/>
      <c r="AE2229" s="6"/>
      <c r="AF2229" s="6"/>
      <c r="AG2229" s="6"/>
      <c r="AH2229" s="6"/>
      <c r="AI2229" s="11"/>
      <c r="AJ2229" s="11"/>
      <c r="AK2229" s="11"/>
      <c r="AL2229" s="6"/>
      <c r="AM2229" s="6"/>
      <c r="AN2229" s="6"/>
      <c r="AO2229" s="6"/>
      <c r="AP2229" s="6"/>
      <c r="AQ2229" s="6"/>
    </row>
    <row r="2230" spans="1:43" x14ac:dyDescent="0.35">
      <c r="A2230" s="10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6"/>
      <c r="AE2230" s="6"/>
      <c r="AF2230" s="6"/>
      <c r="AG2230" s="6"/>
      <c r="AH2230" s="6"/>
      <c r="AI2230" s="11"/>
      <c r="AJ2230" s="11"/>
      <c r="AK2230" s="11"/>
      <c r="AL2230" s="6"/>
      <c r="AM2230" s="6"/>
      <c r="AN2230" s="6"/>
      <c r="AO2230" s="6"/>
      <c r="AP2230" s="6"/>
      <c r="AQ2230" s="6"/>
    </row>
    <row r="2231" spans="1:43" x14ac:dyDescent="0.35">
      <c r="A2231" s="10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6"/>
      <c r="AE2231" s="6"/>
      <c r="AF2231" s="6"/>
      <c r="AG2231" s="6"/>
      <c r="AH2231" s="6"/>
      <c r="AI2231" s="11"/>
      <c r="AJ2231" s="11"/>
      <c r="AK2231" s="11"/>
      <c r="AL2231" s="6"/>
      <c r="AM2231" s="6"/>
      <c r="AN2231" s="6"/>
      <c r="AO2231" s="6"/>
      <c r="AP2231" s="6"/>
      <c r="AQ2231" s="6"/>
    </row>
    <row r="2232" spans="1:43" x14ac:dyDescent="0.35">
      <c r="A2232" s="10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6"/>
      <c r="AE2232" s="6"/>
      <c r="AF2232" s="6"/>
      <c r="AG2232" s="6"/>
      <c r="AH2232" s="6"/>
      <c r="AI2232" s="11"/>
      <c r="AJ2232" s="11"/>
      <c r="AK2232" s="11"/>
      <c r="AL2232" s="6"/>
      <c r="AM2232" s="6"/>
      <c r="AN2232" s="6"/>
      <c r="AO2232" s="6"/>
      <c r="AP2232" s="6"/>
      <c r="AQ2232" s="6"/>
    </row>
    <row r="2233" spans="1:43" x14ac:dyDescent="0.35">
      <c r="A2233" s="10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6"/>
      <c r="AE2233" s="6"/>
      <c r="AF2233" s="6"/>
      <c r="AG2233" s="6"/>
      <c r="AH2233" s="6"/>
      <c r="AI2233" s="11"/>
      <c r="AJ2233" s="11"/>
      <c r="AK2233" s="11"/>
      <c r="AL2233" s="6"/>
      <c r="AM2233" s="6"/>
      <c r="AN2233" s="6"/>
      <c r="AO2233" s="6"/>
      <c r="AP2233" s="6"/>
      <c r="AQ2233" s="6"/>
    </row>
    <row r="2234" spans="1:43" x14ac:dyDescent="0.35">
      <c r="A2234" s="10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6"/>
      <c r="AE2234" s="6"/>
      <c r="AF2234" s="6"/>
      <c r="AG2234" s="6"/>
      <c r="AH2234" s="6"/>
      <c r="AI2234" s="11"/>
      <c r="AJ2234" s="11"/>
      <c r="AK2234" s="11"/>
      <c r="AL2234" s="6"/>
      <c r="AM2234" s="6"/>
      <c r="AN2234" s="6"/>
      <c r="AO2234" s="6"/>
      <c r="AP2234" s="6"/>
      <c r="AQ2234" s="6"/>
    </row>
    <row r="2235" spans="1:43" x14ac:dyDescent="0.35">
      <c r="A2235" s="10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6"/>
      <c r="AE2235" s="6"/>
      <c r="AF2235" s="6"/>
      <c r="AG2235" s="6"/>
      <c r="AH2235" s="6"/>
      <c r="AI2235" s="11"/>
      <c r="AJ2235" s="11"/>
      <c r="AK2235" s="11"/>
      <c r="AL2235" s="6"/>
      <c r="AM2235" s="6"/>
      <c r="AN2235" s="6"/>
      <c r="AO2235" s="6"/>
      <c r="AP2235" s="6"/>
      <c r="AQ2235" s="6"/>
    </row>
    <row r="2236" spans="1:43" x14ac:dyDescent="0.35">
      <c r="A2236" s="10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6"/>
      <c r="AE2236" s="6"/>
      <c r="AF2236" s="6"/>
      <c r="AG2236" s="6"/>
      <c r="AH2236" s="6"/>
      <c r="AI2236" s="11"/>
      <c r="AJ2236" s="11"/>
      <c r="AK2236" s="11"/>
      <c r="AL2236" s="6"/>
      <c r="AM2236" s="6"/>
      <c r="AN2236" s="6"/>
      <c r="AO2236" s="6"/>
      <c r="AP2236" s="6"/>
      <c r="AQ2236" s="6"/>
    </row>
    <row r="2237" spans="1:43" x14ac:dyDescent="0.35">
      <c r="A2237" s="10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6"/>
      <c r="AE2237" s="6"/>
      <c r="AF2237" s="6"/>
      <c r="AG2237" s="6"/>
      <c r="AH2237" s="6"/>
      <c r="AI2237" s="11"/>
      <c r="AJ2237" s="11"/>
      <c r="AK2237" s="11"/>
      <c r="AL2237" s="6"/>
      <c r="AM2237" s="6"/>
      <c r="AN2237" s="6"/>
      <c r="AO2237" s="6"/>
      <c r="AP2237" s="6"/>
      <c r="AQ2237" s="6"/>
    </row>
    <row r="2238" spans="1:43" x14ac:dyDescent="0.35">
      <c r="A2238" s="10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6"/>
      <c r="AE2238" s="6"/>
      <c r="AF2238" s="6"/>
      <c r="AG2238" s="6"/>
      <c r="AH2238" s="6"/>
      <c r="AI2238" s="11"/>
      <c r="AJ2238" s="11"/>
      <c r="AK2238" s="11"/>
      <c r="AL2238" s="6"/>
      <c r="AM2238" s="6"/>
      <c r="AN2238" s="6"/>
      <c r="AO2238" s="6"/>
      <c r="AP2238" s="6"/>
      <c r="AQ2238" s="6"/>
    </row>
    <row r="2239" spans="1:43" x14ac:dyDescent="0.35">
      <c r="A2239" s="10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6"/>
      <c r="AE2239" s="6"/>
      <c r="AF2239" s="6"/>
      <c r="AG2239" s="6"/>
      <c r="AH2239" s="6"/>
      <c r="AI2239" s="11"/>
      <c r="AJ2239" s="11"/>
      <c r="AK2239" s="11"/>
      <c r="AL2239" s="6"/>
      <c r="AM2239" s="6"/>
      <c r="AN2239" s="6"/>
      <c r="AO2239" s="6"/>
      <c r="AP2239" s="6"/>
      <c r="AQ2239" s="6"/>
    </row>
    <row r="2240" spans="1:43" x14ac:dyDescent="0.35">
      <c r="A2240" s="10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6"/>
      <c r="AE2240" s="6"/>
      <c r="AF2240" s="6"/>
      <c r="AG2240" s="6"/>
      <c r="AH2240" s="6"/>
      <c r="AI2240" s="11"/>
      <c r="AJ2240" s="11"/>
      <c r="AK2240" s="11"/>
      <c r="AL2240" s="6"/>
      <c r="AM2240" s="6"/>
      <c r="AN2240" s="6"/>
      <c r="AO2240" s="6"/>
      <c r="AP2240" s="6"/>
      <c r="AQ2240" s="6"/>
    </row>
    <row r="2241" spans="1:43" x14ac:dyDescent="0.35">
      <c r="A2241" s="10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6"/>
      <c r="AE2241" s="6"/>
      <c r="AF2241" s="6"/>
      <c r="AG2241" s="6"/>
      <c r="AH2241" s="6"/>
      <c r="AI2241" s="11"/>
      <c r="AJ2241" s="11"/>
      <c r="AK2241" s="11"/>
      <c r="AL2241" s="6"/>
      <c r="AM2241" s="6"/>
      <c r="AN2241" s="6"/>
      <c r="AO2241" s="6"/>
      <c r="AP2241" s="6"/>
      <c r="AQ2241" s="6"/>
    </row>
    <row r="2242" spans="1:43" x14ac:dyDescent="0.35">
      <c r="A2242" s="10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6"/>
      <c r="AE2242" s="6"/>
      <c r="AF2242" s="6"/>
      <c r="AG2242" s="6"/>
      <c r="AH2242" s="6"/>
      <c r="AI2242" s="11"/>
      <c r="AJ2242" s="11"/>
      <c r="AK2242" s="11"/>
      <c r="AL2242" s="6"/>
      <c r="AM2242" s="6"/>
      <c r="AN2242" s="6"/>
      <c r="AO2242" s="6"/>
      <c r="AP2242" s="6"/>
      <c r="AQ2242" s="6"/>
    </row>
    <row r="2243" spans="1:43" x14ac:dyDescent="0.35">
      <c r="A2243" s="10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6"/>
      <c r="AE2243" s="6"/>
      <c r="AF2243" s="6"/>
      <c r="AG2243" s="6"/>
      <c r="AH2243" s="6"/>
      <c r="AI2243" s="11"/>
      <c r="AJ2243" s="11"/>
      <c r="AK2243" s="11"/>
      <c r="AL2243" s="6"/>
      <c r="AM2243" s="6"/>
      <c r="AN2243" s="6"/>
      <c r="AO2243" s="6"/>
      <c r="AP2243" s="6"/>
      <c r="AQ2243" s="6"/>
    </row>
    <row r="2244" spans="1:43" x14ac:dyDescent="0.35">
      <c r="A2244" s="10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6"/>
      <c r="AE2244" s="6"/>
      <c r="AF2244" s="6"/>
      <c r="AG2244" s="6"/>
      <c r="AH2244" s="6"/>
      <c r="AI2244" s="11"/>
      <c r="AJ2244" s="11"/>
      <c r="AK2244" s="11"/>
      <c r="AL2244" s="6"/>
      <c r="AM2244" s="6"/>
      <c r="AN2244" s="6"/>
      <c r="AO2244" s="6"/>
      <c r="AP2244" s="6"/>
      <c r="AQ2244" s="6"/>
    </row>
    <row r="2245" spans="1:43" x14ac:dyDescent="0.35">
      <c r="A2245" s="10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6"/>
      <c r="AE2245" s="6"/>
      <c r="AF2245" s="6"/>
      <c r="AG2245" s="6"/>
      <c r="AH2245" s="6"/>
      <c r="AI2245" s="11"/>
      <c r="AJ2245" s="11"/>
      <c r="AK2245" s="11"/>
      <c r="AL2245" s="6"/>
      <c r="AM2245" s="6"/>
      <c r="AN2245" s="6"/>
      <c r="AO2245" s="6"/>
      <c r="AP2245" s="6"/>
      <c r="AQ2245" s="6"/>
    </row>
    <row r="2246" spans="1:43" x14ac:dyDescent="0.35">
      <c r="A2246" s="10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6"/>
      <c r="AE2246" s="6"/>
      <c r="AF2246" s="6"/>
      <c r="AG2246" s="6"/>
      <c r="AH2246" s="6"/>
      <c r="AI2246" s="11"/>
      <c r="AJ2246" s="11"/>
      <c r="AK2246" s="11"/>
      <c r="AL2246" s="6"/>
      <c r="AM2246" s="6"/>
      <c r="AN2246" s="6"/>
      <c r="AO2246" s="6"/>
      <c r="AP2246" s="6"/>
      <c r="AQ2246" s="6"/>
    </row>
    <row r="2247" spans="1:43" x14ac:dyDescent="0.35">
      <c r="A2247" s="10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6"/>
      <c r="AE2247" s="6"/>
      <c r="AF2247" s="6"/>
      <c r="AG2247" s="6"/>
      <c r="AH2247" s="6"/>
      <c r="AI2247" s="11"/>
      <c r="AJ2247" s="11"/>
      <c r="AK2247" s="11"/>
      <c r="AL2247" s="6"/>
      <c r="AM2247" s="6"/>
      <c r="AN2247" s="6"/>
      <c r="AO2247" s="6"/>
      <c r="AP2247" s="6"/>
      <c r="AQ2247" s="6"/>
    </row>
    <row r="2248" spans="1:43" x14ac:dyDescent="0.35">
      <c r="A2248" s="10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6"/>
      <c r="AE2248" s="6"/>
      <c r="AF2248" s="6"/>
      <c r="AG2248" s="6"/>
      <c r="AH2248" s="6"/>
      <c r="AI2248" s="11"/>
      <c r="AJ2248" s="11"/>
      <c r="AK2248" s="11"/>
      <c r="AL2248" s="6"/>
      <c r="AM2248" s="6"/>
      <c r="AN2248" s="6"/>
      <c r="AO2248" s="6"/>
      <c r="AP2248" s="6"/>
      <c r="AQ2248" s="6"/>
    </row>
    <row r="2249" spans="1:43" x14ac:dyDescent="0.35">
      <c r="A2249" s="10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6"/>
      <c r="AE2249" s="6"/>
      <c r="AF2249" s="6"/>
      <c r="AG2249" s="6"/>
      <c r="AH2249" s="6"/>
      <c r="AI2249" s="11"/>
      <c r="AJ2249" s="11"/>
      <c r="AK2249" s="11"/>
      <c r="AL2249" s="6"/>
      <c r="AM2249" s="6"/>
      <c r="AN2249" s="6"/>
      <c r="AO2249" s="6"/>
      <c r="AP2249" s="6"/>
      <c r="AQ2249" s="6"/>
    </row>
    <row r="2250" spans="1:43" x14ac:dyDescent="0.35">
      <c r="A2250" s="10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6"/>
      <c r="AE2250" s="6"/>
      <c r="AF2250" s="6"/>
      <c r="AG2250" s="6"/>
      <c r="AH2250" s="6"/>
      <c r="AI2250" s="11"/>
      <c r="AJ2250" s="11"/>
      <c r="AK2250" s="11"/>
      <c r="AL2250" s="6"/>
      <c r="AM2250" s="6"/>
      <c r="AN2250" s="6"/>
      <c r="AO2250" s="6"/>
      <c r="AP2250" s="6"/>
      <c r="AQ2250" s="6"/>
    </row>
    <row r="2251" spans="1:43" x14ac:dyDescent="0.35">
      <c r="A2251" s="10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6"/>
      <c r="AE2251" s="6"/>
      <c r="AF2251" s="6"/>
      <c r="AG2251" s="6"/>
      <c r="AH2251" s="6"/>
      <c r="AI2251" s="11"/>
      <c r="AJ2251" s="11"/>
      <c r="AK2251" s="11"/>
      <c r="AL2251" s="6"/>
      <c r="AM2251" s="6"/>
      <c r="AN2251" s="6"/>
      <c r="AO2251" s="6"/>
      <c r="AP2251" s="6"/>
      <c r="AQ2251" s="6"/>
    </row>
    <row r="2252" spans="1:43" x14ac:dyDescent="0.35">
      <c r="A2252" s="10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6"/>
      <c r="AE2252" s="6"/>
      <c r="AF2252" s="6"/>
      <c r="AG2252" s="6"/>
      <c r="AH2252" s="6"/>
      <c r="AI2252" s="11"/>
      <c r="AJ2252" s="11"/>
      <c r="AK2252" s="11"/>
      <c r="AL2252" s="6"/>
      <c r="AM2252" s="6"/>
      <c r="AN2252" s="6"/>
      <c r="AO2252" s="6"/>
      <c r="AP2252" s="6"/>
      <c r="AQ2252" s="6"/>
    </row>
    <row r="2253" spans="1:43" x14ac:dyDescent="0.35">
      <c r="A2253" s="10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6"/>
      <c r="AE2253" s="6"/>
      <c r="AF2253" s="6"/>
      <c r="AG2253" s="6"/>
      <c r="AH2253" s="6"/>
      <c r="AI2253" s="11"/>
      <c r="AJ2253" s="11"/>
      <c r="AK2253" s="11"/>
      <c r="AL2253" s="6"/>
      <c r="AM2253" s="6"/>
      <c r="AN2253" s="6"/>
      <c r="AO2253" s="6"/>
      <c r="AP2253" s="6"/>
      <c r="AQ2253" s="6"/>
    </row>
    <row r="2254" spans="1:43" x14ac:dyDescent="0.35">
      <c r="A2254" s="10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6"/>
      <c r="AE2254" s="6"/>
      <c r="AF2254" s="6"/>
      <c r="AG2254" s="6"/>
      <c r="AH2254" s="6"/>
      <c r="AI2254" s="11"/>
      <c r="AJ2254" s="11"/>
      <c r="AK2254" s="11"/>
      <c r="AL2254" s="6"/>
      <c r="AM2254" s="6"/>
      <c r="AN2254" s="6"/>
      <c r="AO2254" s="6"/>
      <c r="AP2254" s="6"/>
      <c r="AQ2254" s="6"/>
    </row>
    <row r="2255" spans="1:43" x14ac:dyDescent="0.35">
      <c r="A2255" s="10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6"/>
      <c r="AE2255" s="6"/>
      <c r="AF2255" s="6"/>
      <c r="AG2255" s="6"/>
      <c r="AH2255" s="6"/>
      <c r="AI2255" s="11"/>
      <c r="AJ2255" s="11"/>
      <c r="AK2255" s="11"/>
      <c r="AL2255" s="6"/>
      <c r="AM2255" s="6"/>
      <c r="AN2255" s="6"/>
      <c r="AO2255" s="6"/>
      <c r="AP2255" s="6"/>
      <c r="AQ2255" s="6"/>
    </row>
    <row r="2256" spans="1:43" x14ac:dyDescent="0.35">
      <c r="A2256" s="10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6"/>
      <c r="AE2256" s="6"/>
      <c r="AF2256" s="6"/>
      <c r="AG2256" s="6"/>
      <c r="AH2256" s="6"/>
      <c r="AI2256" s="11"/>
      <c r="AJ2256" s="11"/>
      <c r="AK2256" s="11"/>
      <c r="AL2256" s="6"/>
      <c r="AM2256" s="6"/>
      <c r="AN2256" s="6"/>
      <c r="AO2256" s="6"/>
      <c r="AP2256" s="6"/>
      <c r="AQ2256" s="6"/>
    </row>
    <row r="2257" spans="1:43" x14ac:dyDescent="0.35">
      <c r="A2257" s="10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6"/>
      <c r="AE2257" s="6"/>
      <c r="AF2257" s="6"/>
      <c r="AG2257" s="6"/>
      <c r="AH2257" s="6"/>
      <c r="AI2257" s="11"/>
      <c r="AJ2257" s="11"/>
      <c r="AK2257" s="11"/>
      <c r="AL2257" s="6"/>
      <c r="AM2257" s="6"/>
      <c r="AN2257" s="6"/>
      <c r="AO2257" s="6"/>
      <c r="AP2257" s="6"/>
      <c r="AQ2257" s="6"/>
    </row>
    <row r="2258" spans="1:43" x14ac:dyDescent="0.35">
      <c r="A2258" s="10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6"/>
      <c r="AE2258" s="6"/>
      <c r="AF2258" s="6"/>
      <c r="AG2258" s="6"/>
      <c r="AH2258" s="6"/>
      <c r="AI2258" s="11"/>
      <c r="AJ2258" s="11"/>
      <c r="AK2258" s="11"/>
      <c r="AL2258" s="6"/>
      <c r="AM2258" s="6"/>
      <c r="AN2258" s="6"/>
      <c r="AO2258" s="6"/>
      <c r="AP2258" s="6"/>
      <c r="AQ2258" s="6"/>
    </row>
    <row r="2259" spans="1:43" x14ac:dyDescent="0.35">
      <c r="A2259" s="10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6"/>
      <c r="AE2259" s="6"/>
      <c r="AF2259" s="6"/>
      <c r="AG2259" s="6"/>
      <c r="AH2259" s="6"/>
      <c r="AI2259" s="11"/>
      <c r="AJ2259" s="11"/>
      <c r="AK2259" s="11"/>
      <c r="AL2259" s="6"/>
      <c r="AM2259" s="6"/>
      <c r="AN2259" s="6"/>
      <c r="AO2259" s="6"/>
      <c r="AP2259" s="6"/>
      <c r="AQ2259" s="6"/>
    </row>
    <row r="2260" spans="1:43" x14ac:dyDescent="0.35">
      <c r="A2260" s="10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6"/>
      <c r="AE2260" s="6"/>
      <c r="AF2260" s="6"/>
      <c r="AG2260" s="6"/>
      <c r="AH2260" s="6"/>
      <c r="AI2260" s="11"/>
      <c r="AJ2260" s="11"/>
      <c r="AK2260" s="11"/>
      <c r="AL2260" s="6"/>
      <c r="AM2260" s="6"/>
      <c r="AN2260" s="6"/>
      <c r="AO2260" s="6"/>
      <c r="AP2260" s="6"/>
      <c r="AQ2260" s="6"/>
    </row>
    <row r="2261" spans="1:43" x14ac:dyDescent="0.35">
      <c r="A2261" s="10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6"/>
      <c r="AE2261" s="6"/>
      <c r="AF2261" s="6"/>
      <c r="AG2261" s="6"/>
      <c r="AH2261" s="6"/>
      <c r="AI2261" s="11"/>
      <c r="AJ2261" s="11"/>
      <c r="AK2261" s="11"/>
      <c r="AL2261" s="6"/>
      <c r="AM2261" s="6"/>
      <c r="AN2261" s="6"/>
      <c r="AO2261" s="6"/>
      <c r="AP2261" s="6"/>
      <c r="AQ2261" s="6"/>
    </row>
    <row r="2262" spans="1:43" x14ac:dyDescent="0.35">
      <c r="A2262" s="10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6"/>
      <c r="AE2262" s="6"/>
      <c r="AF2262" s="6"/>
      <c r="AG2262" s="6"/>
      <c r="AH2262" s="6"/>
      <c r="AI2262" s="11"/>
      <c r="AJ2262" s="11"/>
      <c r="AK2262" s="11"/>
      <c r="AL2262" s="6"/>
      <c r="AM2262" s="6"/>
      <c r="AN2262" s="6"/>
      <c r="AO2262" s="6"/>
      <c r="AP2262" s="6"/>
      <c r="AQ2262" s="6"/>
    </row>
    <row r="2263" spans="1:43" x14ac:dyDescent="0.35">
      <c r="A2263" s="10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6"/>
      <c r="AE2263" s="6"/>
      <c r="AF2263" s="6"/>
      <c r="AG2263" s="6"/>
      <c r="AH2263" s="6"/>
      <c r="AI2263" s="11"/>
      <c r="AJ2263" s="11"/>
      <c r="AK2263" s="11"/>
      <c r="AL2263" s="6"/>
      <c r="AM2263" s="6"/>
      <c r="AN2263" s="6"/>
      <c r="AO2263" s="6"/>
      <c r="AP2263" s="6"/>
      <c r="AQ2263" s="6"/>
    </row>
    <row r="2264" spans="1:43" x14ac:dyDescent="0.35">
      <c r="A2264" s="10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6"/>
      <c r="AE2264" s="6"/>
      <c r="AF2264" s="6"/>
      <c r="AG2264" s="6"/>
      <c r="AH2264" s="6"/>
      <c r="AI2264" s="11"/>
      <c r="AJ2264" s="11"/>
      <c r="AK2264" s="11"/>
      <c r="AL2264" s="6"/>
      <c r="AM2264" s="6"/>
      <c r="AN2264" s="6"/>
      <c r="AO2264" s="6"/>
      <c r="AP2264" s="6"/>
      <c r="AQ2264" s="6"/>
    </row>
    <row r="2265" spans="1:43" x14ac:dyDescent="0.35">
      <c r="A2265" s="10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6"/>
      <c r="AE2265" s="6"/>
      <c r="AF2265" s="6"/>
      <c r="AG2265" s="6"/>
      <c r="AH2265" s="6"/>
      <c r="AI2265" s="11"/>
      <c r="AJ2265" s="11"/>
      <c r="AK2265" s="11"/>
      <c r="AL2265" s="6"/>
      <c r="AM2265" s="6"/>
      <c r="AN2265" s="6"/>
      <c r="AO2265" s="6"/>
      <c r="AP2265" s="6"/>
      <c r="AQ2265" s="6"/>
    </row>
    <row r="2266" spans="1:43" x14ac:dyDescent="0.35">
      <c r="A2266" s="10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6"/>
      <c r="AE2266" s="6"/>
      <c r="AF2266" s="6"/>
      <c r="AG2266" s="6"/>
      <c r="AH2266" s="6"/>
      <c r="AI2266" s="11"/>
      <c r="AJ2266" s="11"/>
      <c r="AK2266" s="11"/>
      <c r="AL2266" s="6"/>
      <c r="AM2266" s="6"/>
      <c r="AN2266" s="6"/>
      <c r="AO2266" s="6"/>
      <c r="AP2266" s="6"/>
      <c r="AQ2266" s="6"/>
    </row>
    <row r="2267" spans="1:43" x14ac:dyDescent="0.35">
      <c r="A2267" s="10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6"/>
      <c r="AE2267" s="6"/>
      <c r="AF2267" s="6"/>
      <c r="AG2267" s="6"/>
      <c r="AH2267" s="6"/>
      <c r="AI2267" s="11"/>
      <c r="AJ2267" s="11"/>
      <c r="AK2267" s="11"/>
      <c r="AL2267" s="6"/>
      <c r="AM2267" s="6"/>
      <c r="AN2267" s="6"/>
      <c r="AO2267" s="6"/>
      <c r="AP2267" s="6"/>
      <c r="AQ2267" s="6"/>
    </row>
    <row r="2268" spans="1:43" x14ac:dyDescent="0.35">
      <c r="A2268" s="10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6"/>
      <c r="AE2268" s="6"/>
      <c r="AF2268" s="6"/>
      <c r="AG2268" s="6"/>
      <c r="AH2268" s="6"/>
      <c r="AI2268" s="11"/>
      <c r="AJ2268" s="11"/>
      <c r="AK2268" s="11"/>
      <c r="AL2268" s="6"/>
      <c r="AM2268" s="6"/>
      <c r="AN2268" s="6"/>
      <c r="AO2268" s="6"/>
      <c r="AP2268" s="6"/>
      <c r="AQ2268" s="6"/>
    </row>
    <row r="2269" spans="1:43" x14ac:dyDescent="0.35">
      <c r="A2269" s="10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6"/>
      <c r="AE2269" s="6"/>
      <c r="AF2269" s="6"/>
      <c r="AG2269" s="6"/>
      <c r="AH2269" s="6"/>
      <c r="AI2269" s="11"/>
      <c r="AJ2269" s="11"/>
      <c r="AK2269" s="11"/>
      <c r="AL2269" s="6"/>
      <c r="AM2269" s="6"/>
      <c r="AN2269" s="6"/>
      <c r="AO2269" s="6"/>
      <c r="AP2269" s="6"/>
      <c r="AQ2269" s="6"/>
    </row>
    <row r="2270" spans="1:43" x14ac:dyDescent="0.35">
      <c r="A2270" s="10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6"/>
      <c r="AE2270" s="6"/>
      <c r="AF2270" s="6"/>
      <c r="AG2270" s="6"/>
      <c r="AH2270" s="6"/>
      <c r="AI2270" s="11"/>
      <c r="AJ2270" s="11"/>
      <c r="AK2270" s="11"/>
      <c r="AL2270" s="6"/>
      <c r="AM2270" s="6"/>
      <c r="AN2270" s="6"/>
      <c r="AO2270" s="6"/>
      <c r="AP2270" s="6"/>
      <c r="AQ2270" s="6"/>
    </row>
    <row r="2271" spans="1:43" x14ac:dyDescent="0.35">
      <c r="A2271" s="10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6"/>
      <c r="AE2271" s="6"/>
      <c r="AF2271" s="6"/>
      <c r="AG2271" s="6"/>
      <c r="AH2271" s="6"/>
      <c r="AI2271" s="11"/>
      <c r="AJ2271" s="11"/>
      <c r="AK2271" s="11"/>
      <c r="AL2271" s="6"/>
      <c r="AM2271" s="6"/>
      <c r="AN2271" s="6"/>
      <c r="AO2271" s="6"/>
      <c r="AP2271" s="6"/>
      <c r="AQ2271" s="6"/>
    </row>
    <row r="2272" spans="1:43" x14ac:dyDescent="0.35">
      <c r="A2272" s="10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6"/>
      <c r="AE2272" s="6"/>
      <c r="AF2272" s="6"/>
      <c r="AG2272" s="6"/>
      <c r="AH2272" s="6"/>
      <c r="AI2272" s="11"/>
      <c r="AJ2272" s="11"/>
      <c r="AK2272" s="11"/>
      <c r="AL2272" s="6"/>
      <c r="AM2272" s="6"/>
      <c r="AN2272" s="6"/>
      <c r="AO2272" s="6"/>
      <c r="AP2272" s="6"/>
      <c r="AQ2272" s="6"/>
    </row>
    <row r="2273" spans="1:43" x14ac:dyDescent="0.35">
      <c r="A2273" s="10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6"/>
      <c r="AE2273" s="6"/>
      <c r="AF2273" s="6"/>
      <c r="AG2273" s="6"/>
      <c r="AH2273" s="6"/>
      <c r="AI2273" s="11"/>
      <c r="AJ2273" s="11"/>
      <c r="AK2273" s="11"/>
      <c r="AL2273" s="6"/>
      <c r="AM2273" s="6"/>
      <c r="AN2273" s="6"/>
      <c r="AO2273" s="6"/>
      <c r="AP2273" s="6"/>
      <c r="AQ2273" s="6"/>
    </row>
    <row r="2274" spans="1:43" x14ac:dyDescent="0.35">
      <c r="A2274" s="10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6"/>
      <c r="AE2274" s="6"/>
      <c r="AF2274" s="6"/>
      <c r="AG2274" s="6"/>
      <c r="AH2274" s="6"/>
      <c r="AI2274" s="11"/>
      <c r="AJ2274" s="11"/>
      <c r="AK2274" s="11"/>
      <c r="AL2274" s="6"/>
      <c r="AM2274" s="6"/>
      <c r="AN2274" s="6"/>
      <c r="AO2274" s="6"/>
      <c r="AP2274" s="6"/>
      <c r="AQ2274" s="6"/>
    </row>
    <row r="2275" spans="1:43" x14ac:dyDescent="0.35">
      <c r="A2275" s="10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6"/>
      <c r="AE2275" s="6"/>
      <c r="AF2275" s="6"/>
      <c r="AG2275" s="6"/>
      <c r="AH2275" s="6"/>
      <c r="AI2275" s="11"/>
      <c r="AJ2275" s="11"/>
      <c r="AK2275" s="11"/>
      <c r="AL2275" s="6"/>
      <c r="AM2275" s="6"/>
      <c r="AN2275" s="6"/>
      <c r="AO2275" s="6"/>
      <c r="AP2275" s="6"/>
      <c r="AQ2275" s="6"/>
    </row>
    <row r="2276" spans="1:43" x14ac:dyDescent="0.35">
      <c r="A2276" s="10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6"/>
      <c r="AE2276" s="6"/>
      <c r="AF2276" s="6"/>
      <c r="AG2276" s="6"/>
      <c r="AH2276" s="6"/>
      <c r="AI2276" s="11"/>
      <c r="AJ2276" s="11"/>
      <c r="AK2276" s="11"/>
      <c r="AL2276" s="6"/>
      <c r="AM2276" s="6"/>
      <c r="AN2276" s="6"/>
      <c r="AO2276" s="6"/>
      <c r="AP2276" s="6"/>
      <c r="AQ2276" s="6"/>
    </row>
    <row r="2277" spans="1:43" x14ac:dyDescent="0.35">
      <c r="A2277" s="10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6"/>
      <c r="AE2277" s="6"/>
      <c r="AF2277" s="6"/>
      <c r="AG2277" s="6"/>
      <c r="AH2277" s="6"/>
      <c r="AI2277" s="11"/>
      <c r="AJ2277" s="11"/>
      <c r="AK2277" s="11"/>
      <c r="AL2277" s="6"/>
      <c r="AM2277" s="6"/>
      <c r="AN2277" s="6"/>
      <c r="AO2277" s="6"/>
      <c r="AP2277" s="6"/>
      <c r="AQ2277" s="6"/>
    </row>
    <row r="2278" spans="1:43" x14ac:dyDescent="0.35">
      <c r="A2278" s="10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6"/>
      <c r="AE2278" s="6"/>
      <c r="AF2278" s="6"/>
      <c r="AG2278" s="6"/>
      <c r="AH2278" s="6"/>
      <c r="AI2278" s="11"/>
      <c r="AJ2278" s="11"/>
      <c r="AK2278" s="11"/>
      <c r="AL2278" s="6"/>
      <c r="AM2278" s="6"/>
      <c r="AN2278" s="6"/>
      <c r="AO2278" s="6"/>
      <c r="AP2278" s="6"/>
      <c r="AQ2278" s="6"/>
    </row>
    <row r="2279" spans="1:43" x14ac:dyDescent="0.35">
      <c r="A2279" s="10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6"/>
      <c r="AE2279" s="6"/>
      <c r="AF2279" s="6"/>
      <c r="AG2279" s="6"/>
      <c r="AH2279" s="6"/>
      <c r="AI2279" s="11"/>
      <c r="AJ2279" s="11"/>
      <c r="AK2279" s="11"/>
      <c r="AL2279" s="6"/>
      <c r="AM2279" s="6"/>
      <c r="AN2279" s="6"/>
      <c r="AO2279" s="6"/>
      <c r="AP2279" s="6"/>
      <c r="AQ2279" s="6"/>
    </row>
    <row r="2280" spans="1:43" x14ac:dyDescent="0.35">
      <c r="A2280" s="10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6"/>
      <c r="AE2280" s="6"/>
      <c r="AF2280" s="6"/>
      <c r="AG2280" s="6"/>
      <c r="AH2280" s="6"/>
      <c r="AI2280" s="11"/>
      <c r="AJ2280" s="11"/>
      <c r="AK2280" s="11"/>
      <c r="AL2280" s="6"/>
      <c r="AM2280" s="6"/>
      <c r="AN2280" s="6"/>
      <c r="AO2280" s="6"/>
      <c r="AP2280" s="6"/>
      <c r="AQ2280" s="6"/>
    </row>
    <row r="2281" spans="1:43" x14ac:dyDescent="0.35">
      <c r="A2281" s="10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6"/>
      <c r="AE2281" s="6"/>
      <c r="AF2281" s="6"/>
      <c r="AG2281" s="6"/>
      <c r="AH2281" s="6"/>
      <c r="AI2281" s="11"/>
      <c r="AJ2281" s="11"/>
      <c r="AK2281" s="11"/>
      <c r="AL2281" s="6"/>
      <c r="AM2281" s="6"/>
      <c r="AN2281" s="6"/>
      <c r="AO2281" s="6"/>
      <c r="AP2281" s="6"/>
      <c r="AQ2281" s="6"/>
    </row>
    <row r="2282" spans="1:43" x14ac:dyDescent="0.35">
      <c r="A2282" s="10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6"/>
      <c r="AE2282" s="6"/>
      <c r="AF2282" s="6"/>
      <c r="AG2282" s="6"/>
      <c r="AH2282" s="6"/>
      <c r="AI2282" s="11"/>
      <c r="AJ2282" s="11"/>
      <c r="AK2282" s="11"/>
      <c r="AL2282" s="6"/>
      <c r="AM2282" s="6"/>
      <c r="AN2282" s="6"/>
      <c r="AO2282" s="6"/>
      <c r="AP2282" s="6"/>
      <c r="AQ2282" s="6"/>
    </row>
    <row r="2283" spans="1:43" x14ac:dyDescent="0.35">
      <c r="A2283" s="10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6"/>
      <c r="AE2283" s="6"/>
      <c r="AF2283" s="6"/>
      <c r="AG2283" s="6"/>
      <c r="AH2283" s="6"/>
      <c r="AI2283" s="11"/>
      <c r="AJ2283" s="11"/>
      <c r="AK2283" s="11"/>
      <c r="AL2283" s="6"/>
      <c r="AM2283" s="6"/>
      <c r="AN2283" s="6"/>
      <c r="AO2283" s="6"/>
      <c r="AP2283" s="6"/>
      <c r="AQ2283" s="6"/>
    </row>
    <row r="2284" spans="1:43" x14ac:dyDescent="0.35">
      <c r="A2284" s="10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6"/>
      <c r="AE2284" s="6"/>
      <c r="AF2284" s="6"/>
      <c r="AG2284" s="6"/>
      <c r="AH2284" s="6"/>
      <c r="AI2284" s="11"/>
      <c r="AJ2284" s="11"/>
      <c r="AK2284" s="11"/>
      <c r="AL2284" s="6"/>
      <c r="AM2284" s="6"/>
      <c r="AN2284" s="6"/>
      <c r="AO2284" s="6"/>
      <c r="AP2284" s="6"/>
      <c r="AQ2284" s="6"/>
    </row>
    <row r="2285" spans="1:43" x14ac:dyDescent="0.35">
      <c r="A2285" s="10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6"/>
      <c r="AE2285" s="6"/>
      <c r="AF2285" s="6"/>
      <c r="AG2285" s="6"/>
      <c r="AH2285" s="6"/>
      <c r="AI2285" s="11"/>
      <c r="AJ2285" s="11"/>
      <c r="AK2285" s="11"/>
      <c r="AL2285" s="6"/>
      <c r="AM2285" s="6"/>
      <c r="AN2285" s="6"/>
      <c r="AO2285" s="6"/>
      <c r="AP2285" s="6"/>
      <c r="AQ2285" s="6"/>
    </row>
    <row r="2286" spans="1:43" x14ac:dyDescent="0.35">
      <c r="A2286" s="10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6"/>
      <c r="AE2286" s="6"/>
      <c r="AF2286" s="6"/>
      <c r="AG2286" s="6"/>
      <c r="AH2286" s="6"/>
      <c r="AI2286" s="11"/>
      <c r="AJ2286" s="11"/>
      <c r="AK2286" s="11"/>
      <c r="AL2286" s="6"/>
      <c r="AM2286" s="6"/>
      <c r="AN2286" s="6"/>
      <c r="AO2286" s="6"/>
      <c r="AP2286" s="6"/>
      <c r="AQ2286" s="6"/>
    </row>
    <row r="2287" spans="1:43" x14ac:dyDescent="0.35">
      <c r="A2287" s="10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6"/>
      <c r="AE2287" s="6"/>
      <c r="AF2287" s="6"/>
      <c r="AG2287" s="6"/>
      <c r="AH2287" s="6"/>
      <c r="AI2287" s="11"/>
      <c r="AJ2287" s="11"/>
      <c r="AK2287" s="11"/>
      <c r="AL2287" s="6"/>
      <c r="AM2287" s="6"/>
      <c r="AN2287" s="6"/>
      <c r="AO2287" s="6"/>
      <c r="AP2287" s="6"/>
      <c r="AQ2287" s="6"/>
    </row>
    <row r="2288" spans="1:43" x14ac:dyDescent="0.35">
      <c r="A2288" s="10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6"/>
      <c r="AE2288" s="6"/>
      <c r="AF2288" s="6"/>
      <c r="AG2288" s="6"/>
      <c r="AH2288" s="6"/>
      <c r="AI2288" s="11"/>
      <c r="AJ2288" s="11"/>
      <c r="AK2288" s="11"/>
      <c r="AL2288" s="6"/>
      <c r="AM2288" s="6"/>
      <c r="AN2288" s="6"/>
      <c r="AO2288" s="6"/>
      <c r="AP2288" s="6"/>
      <c r="AQ2288" s="6"/>
    </row>
    <row r="2289" spans="1:43" x14ac:dyDescent="0.35">
      <c r="A2289" s="10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6"/>
      <c r="AE2289" s="6"/>
      <c r="AF2289" s="6"/>
      <c r="AG2289" s="6"/>
      <c r="AH2289" s="6"/>
      <c r="AI2289" s="11"/>
      <c r="AJ2289" s="11"/>
      <c r="AK2289" s="11"/>
      <c r="AL2289" s="6"/>
      <c r="AM2289" s="6"/>
      <c r="AN2289" s="6"/>
      <c r="AO2289" s="6"/>
      <c r="AP2289" s="6"/>
      <c r="AQ2289" s="6"/>
    </row>
    <row r="2290" spans="1:43" x14ac:dyDescent="0.35">
      <c r="A2290" s="10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6"/>
      <c r="AE2290" s="6"/>
      <c r="AF2290" s="6"/>
      <c r="AG2290" s="6"/>
      <c r="AH2290" s="6"/>
      <c r="AI2290" s="11"/>
      <c r="AJ2290" s="11"/>
      <c r="AK2290" s="11"/>
      <c r="AL2290" s="6"/>
      <c r="AM2290" s="6"/>
      <c r="AN2290" s="6"/>
      <c r="AO2290" s="6"/>
      <c r="AP2290" s="6"/>
      <c r="AQ2290" s="6"/>
    </row>
    <row r="2291" spans="1:43" x14ac:dyDescent="0.35">
      <c r="A2291" s="10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6"/>
      <c r="AE2291" s="6"/>
      <c r="AF2291" s="6"/>
      <c r="AG2291" s="6"/>
      <c r="AH2291" s="6"/>
      <c r="AI2291" s="11"/>
      <c r="AJ2291" s="11"/>
      <c r="AK2291" s="11"/>
      <c r="AL2291" s="6"/>
      <c r="AM2291" s="6"/>
      <c r="AN2291" s="6"/>
      <c r="AO2291" s="6"/>
      <c r="AP2291" s="6"/>
      <c r="AQ2291" s="6"/>
    </row>
    <row r="2292" spans="1:43" x14ac:dyDescent="0.35">
      <c r="A2292" s="10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6"/>
      <c r="AE2292" s="6"/>
      <c r="AF2292" s="6"/>
      <c r="AG2292" s="6"/>
      <c r="AH2292" s="6"/>
      <c r="AI2292" s="11"/>
      <c r="AJ2292" s="11"/>
      <c r="AK2292" s="11"/>
      <c r="AL2292" s="6"/>
      <c r="AM2292" s="6"/>
      <c r="AN2292" s="6"/>
      <c r="AO2292" s="6"/>
      <c r="AP2292" s="6"/>
      <c r="AQ2292" s="6"/>
    </row>
    <row r="2293" spans="1:43" x14ac:dyDescent="0.35">
      <c r="A2293" s="10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6"/>
      <c r="AE2293" s="6"/>
      <c r="AF2293" s="6"/>
      <c r="AG2293" s="6"/>
      <c r="AH2293" s="6"/>
      <c r="AI2293" s="11"/>
      <c r="AJ2293" s="11"/>
      <c r="AK2293" s="11"/>
      <c r="AL2293" s="6"/>
      <c r="AM2293" s="6"/>
      <c r="AN2293" s="6"/>
      <c r="AO2293" s="6"/>
      <c r="AP2293" s="6"/>
      <c r="AQ2293" s="6"/>
    </row>
    <row r="2294" spans="1:43" x14ac:dyDescent="0.35">
      <c r="A2294" s="10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6"/>
      <c r="AE2294" s="6"/>
      <c r="AF2294" s="6"/>
      <c r="AG2294" s="6"/>
      <c r="AH2294" s="6"/>
      <c r="AI2294" s="11"/>
      <c r="AJ2294" s="11"/>
      <c r="AK2294" s="11"/>
      <c r="AL2294" s="6"/>
      <c r="AM2294" s="6"/>
      <c r="AN2294" s="6"/>
      <c r="AO2294" s="6"/>
      <c r="AP2294" s="6"/>
      <c r="AQ2294" s="6"/>
    </row>
    <row r="2295" spans="1:43" x14ac:dyDescent="0.35">
      <c r="A2295" s="10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6"/>
      <c r="AE2295" s="6"/>
      <c r="AF2295" s="6"/>
      <c r="AG2295" s="6"/>
      <c r="AH2295" s="6"/>
      <c r="AI2295" s="11"/>
      <c r="AJ2295" s="11"/>
      <c r="AK2295" s="11"/>
      <c r="AL2295" s="6"/>
      <c r="AM2295" s="6"/>
      <c r="AN2295" s="6"/>
      <c r="AO2295" s="6"/>
      <c r="AP2295" s="6"/>
      <c r="AQ2295" s="6"/>
    </row>
    <row r="2296" spans="1:43" x14ac:dyDescent="0.35">
      <c r="A2296" s="10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6"/>
      <c r="AE2296" s="6"/>
      <c r="AF2296" s="6"/>
      <c r="AG2296" s="6"/>
      <c r="AH2296" s="6"/>
      <c r="AI2296" s="11"/>
      <c r="AJ2296" s="11"/>
      <c r="AK2296" s="11"/>
      <c r="AL2296" s="6"/>
      <c r="AM2296" s="6"/>
      <c r="AN2296" s="6"/>
      <c r="AO2296" s="6"/>
      <c r="AP2296" s="6"/>
      <c r="AQ2296" s="6"/>
    </row>
    <row r="2297" spans="1:43" x14ac:dyDescent="0.35">
      <c r="A2297" s="10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6"/>
      <c r="AE2297" s="6"/>
      <c r="AF2297" s="6"/>
      <c r="AG2297" s="6"/>
      <c r="AH2297" s="6"/>
      <c r="AI2297" s="11"/>
      <c r="AJ2297" s="11"/>
      <c r="AK2297" s="11"/>
      <c r="AL2297" s="6"/>
      <c r="AM2297" s="6"/>
      <c r="AN2297" s="6"/>
      <c r="AO2297" s="6"/>
      <c r="AP2297" s="6"/>
      <c r="AQ2297" s="6"/>
    </row>
    <row r="2298" spans="1:43" x14ac:dyDescent="0.35">
      <c r="A2298" s="10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6"/>
      <c r="AE2298" s="6"/>
      <c r="AF2298" s="6"/>
      <c r="AG2298" s="6"/>
      <c r="AH2298" s="6"/>
      <c r="AI2298" s="11"/>
      <c r="AJ2298" s="11"/>
      <c r="AK2298" s="11"/>
      <c r="AL2298" s="6"/>
      <c r="AM2298" s="6"/>
      <c r="AN2298" s="6"/>
      <c r="AO2298" s="6"/>
      <c r="AP2298" s="6"/>
      <c r="AQ2298" s="6"/>
    </row>
    <row r="2299" spans="1:43" x14ac:dyDescent="0.35">
      <c r="A2299" s="10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6"/>
      <c r="AE2299" s="6"/>
      <c r="AF2299" s="6"/>
      <c r="AG2299" s="6"/>
      <c r="AH2299" s="6"/>
      <c r="AI2299" s="11"/>
      <c r="AJ2299" s="11"/>
      <c r="AK2299" s="11"/>
      <c r="AL2299" s="6"/>
      <c r="AM2299" s="6"/>
      <c r="AN2299" s="6"/>
      <c r="AO2299" s="6"/>
      <c r="AP2299" s="6"/>
      <c r="AQ2299" s="6"/>
    </row>
    <row r="2300" spans="1:43" x14ac:dyDescent="0.35">
      <c r="A2300" s="10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6"/>
      <c r="AE2300" s="6"/>
      <c r="AF2300" s="6"/>
      <c r="AG2300" s="6"/>
      <c r="AH2300" s="6"/>
      <c r="AI2300" s="11"/>
      <c r="AJ2300" s="11"/>
      <c r="AK2300" s="11"/>
      <c r="AL2300" s="6"/>
      <c r="AM2300" s="6"/>
      <c r="AN2300" s="6"/>
      <c r="AO2300" s="6"/>
      <c r="AP2300" s="6"/>
      <c r="AQ2300" s="6"/>
    </row>
    <row r="2301" spans="1:43" x14ac:dyDescent="0.35">
      <c r="A2301" s="10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6"/>
      <c r="AE2301" s="6"/>
      <c r="AF2301" s="6"/>
      <c r="AG2301" s="6"/>
      <c r="AH2301" s="6"/>
      <c r="AI2301" s="11"/>
      <c r="AJ2301" s="11"/>
      <c r="AK2301" s="11"/>
      <c r="AL2301" s="6"/>
      <c r="AM2301" s="6"/>
      <c r="AN2301" s="6"/>
      <c r="AO2301" s="6"/>
      <c r="AP2301" s="6"/>
      <c r="AQ2301" s="6"/>
    </row>
    <row r="2302" spans="1:43" x14ac:dyDescent="0.35">
      <c r="A2302" s="10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6"/>
      <c r="AE2302" s="6"/>
      <c r="AF2302" s="6"/>
      <c r="AG2302" s="6"/>
      <c r="AH2302" s="6"/>
      <c r="AI2302" s="11"/>
      <c r="AJ2302" s="11"/>
      <c r="AK2302" s="11"/>
      <c r="AL2302" s="6"/>
      <c r="AM2302" s="6"/>
      <c r="AN2302" s="6"/>
      <c r="AO2302" s="6"/>
      <c r="AP2302" s="6"/>
      <c r="AQ2302" s="6"/>
    </row>
    <row r="2303" spans="1:43" x14ac:dyDescent="0.35">
      <c r="A2303" s="10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6"/>
      <c r="AE2303" s="6"/>
      <c r="AF2303" s="6"/>
      <c r="AG2303" s="6"/>
      <c r="AH2303" s="6"/>
      <c r="AI2303" s="11"/>
      <c r="AJ2303" s="11"/>
      <c r="AK2303" s="11"/>
      <c r="AL2303" s="6"/>
      <c r="AM2303" s="6"/>
      <c r="AN2303" s="6"/>
      <c r="AO2303" s="6"/>
      <c r="AP2303" s="6"/>
      <c r="AQ2303" s="6"/>
    </row>
    <row r="2304" spans="1:43" x14ac:dyDescent="0.35">
      <c r="A2304" s="10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6"/>
      <c r="AE2304" s="6"/>
      <c r="AF2304" s="6"/>
      <c r="AG2304" s="6"/>
      <c r="AH2304" s="6"/>
      <c r="AI2304" s="11"/>
      <c r="AJ2304" s="11"/>
      <c r="AK2304" s="11"/>
      <c r="AL2304" s="6"/>
      <c r="AM2304" s="6"/>
      <c r="AN2304" s="6"/>
      <c r="AO2304" s="6"/>
      <c r="AP2304" s="6"/>
      <c r="AQ2304" s="6"/>
    </row>
    <row r="2305" spans="1:43" x14ac:dyDescent="0.35">
      <c r="A2305" s="10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6"/>
      <c r="AE2305" s="6"/>
      <c r="AF2305" s="6"/>
      <c r="AG2305" s="6"/>
      <c r="AH2305" s="6"/>
      <c r="AI2305" s="11"/>
      <c r="AJ2305" s="11"/>
      <c r="AK2305" s="11"/>
      <c r="AL2305" s="6"/>
      <c r="AM2305" s="6"/>
      <c r="AN2305" s="6"/>
      <c r="AO2305" s="6"/>
      <c r="AP2305" s="6"/>
      <c r="AQ2305" s="6"/>
    </row>
    <row r="2306" spans="1:43" x14ac:dyDescent="0.35">
      <c r="A2306" s="10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6"/>
      <c r="AE2306" s="6"/>
      <c r="AF2306" s="6"/>
      <c r="AG2306" s="6"/>
      <c r="AH2306" s="6"/>
      <c r="AI2306" s="11"/>
      <c r="AJ2306" s="11"/>
      <c r="AK2306" s="11"/>
      <c r="AL2306" s="6"/>
      <c r="AM2306" s="6"/>
      <c r="AN2306" s="6"/>
      <c r="AO2306" s="6"/>
      <c r="AP2306" s="6"/>
      <c r="AQ2306" s="6"/>
    </row>
    <row r="2307" spans="1:43" x14ac:dyDescent="0.35">
      <c r="A2307" s="10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6"/>
      <c r="AE2307" s="6"/>
      <c r="AF2307" s="6"/>
      <c r="AG2307" s="6"/>
      <c r="AH2307" s="6"/>
      <c r="AI2307" s="11"/>
      <c r="AJ2307" s="11"/>
      <c r="AK2307" s="11"/>
      <c r="AL2307" s="6"/>
      <c r="AM2307" s="6"/>
      <c r="AN2307" s="6"/>
      <c r="AO2307" s="6"/>
      <c r="AP2307" s="6"/>
      <c r="AQ2307" s="6"/>
    </row>
    <row r="2308" spans="1:43" x14ac:dyDescent="0.35">
      <c r="A2308" s="10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6"/>
      <c r="AE2308" s="6"/>
      <c r="AF2308" s="6"/>
      <c r="AG2308" s="6"/>
      <c r="AH2308" s="6"/>
      <c r="AI2308" s="11"/>
      <c r="AJ2308" s="11"/>
      <c r="AK2308" s="11"/>
      <c r="AL2308" s="6"/>
      <c r="AM2308" s="6"/>
      <c r="AN2308" s="6"/>
      <c r="AO2308" s="6"/>
      <c r="AP2308" s="6"/>
      <c r="AQ2308" s="6"/>
    </row>
    <row r="2309" spans="1:43" x14ac:dyDescent="0.35">
      <c r="A2309" s="10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6"/>
      <c r="AE2309" s="6"/>
      <c r="AF2309" s="6"/>
      <c r="AG2309" s="6"/>
      <c r="AH2309" s="6"/>
      <c r="AI2309" s="11"/>
      <c r="AJ2309" s="11"/>
      <c r="AK2309" s="11"/>
      <c r="AL2309" s="6"/>
      <c r="AM2309" s="6"/>
      <c r="AN2309" s="6"/>
      <c r="AO2309" s="6"/>
      <c r="AP2309" s="6"/>
      <c r="AQ2309" s="6"/>
    </row>
    <row r="2310" spans="1:43" x14ac:dyDescent="0.35">
      <c r="A2310" s="10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6"/>
      <c r="AE2310" s="6"/>
      <c r="AF2310" s="6"/>
      <c r="AG2310" s="6"/>
      <c r="AH2310" s="6"/>
      <c r="AI2310" s="11"/>
      <c r="AJ2310" s="11"/>
      <c r="AK2310" s="11"/>
      <c r="AL2310" s="6"/>
      <c r="AM2310" s="6"/>
      <c r="AN2310" s="6"/>
      <c r="AO2310" s="6"/>
      <c r="AP2310" s="6"/>
      <c r="AQ2310" s="6"/>
    </row>
    <row r="2311" spans="1:43" x14ac:dyDescent="0.35">
      <c r="A2311" s="10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6"/>
      <c r="AE2311" s="6"/>
      <c r="AF2311" s="6"/>
      <c r="AG2311" s="6"/>
      <c r="AH2311" s="6"/>
      <c r="AI2311" s="11"/>
      <c r="AJ2311" s="11"/>
      <c r="AK2311" s="11"/>
      <c r="AL2311" s="6"/>
      <c r="AM2311" s="6"/>
      <c r="AN2311" s="6"/>
      <c r="AO2311" s="6"/>
      <c r="AP2311" s="6"/>
      <c r="AQ2311" s="6"/>
    </row>
    <row r="2312" spans="1:43" x14ac:dyDescent="0.35">
      <c r="A2312" s="10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6"/>
      <c r="AE2312" s="6"/>
      <c r="AF2312" s="6"/>
      <c r="AG2312" s="6"/>
      <c r="AH2312" s="6"/>
      <c r="AI2312" s="11"/>
      <c r="AJ2312" s="11"/>
      <c r="AK2312" s="11"/>
      <c r="AL2312" s="6"/>
      <c r="AM2312" s="6"/>
      <c r="AN2312" s="6"/>
      <c r="AO2312" s="6"/>
      <c r="AP2312" s="6"/>
      <c r="AQ2312" s="6"/>
    </row>
    <row r="2313" spans="1:43" x14ac:dyDescent="0.35">
      <c r="A2313" s="10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6"/>
      <c r="AE2313" s="6"/>
      <c r="AF2313" s="6"/>
      <c r="AG2313" s="6"/>
      <c r="AH2313" s="6"/>
      <c r="AI2313" s="11"/>
      <c r="AJ2313" s="11"/>
      <c r="AK2313" s="11"/>
      <c r="AL2313" s="6"/>
      <c r="AM2313" s="6"/>
      <c r="AN2313" s="6"/>
      <c r="AO2313" s="6"/>
      <c r="AP2313" s="6"/>
      <c r="AQ2313" s="6"/>
    </row>
    <row r="2314" spans="1:43" x14ac:dyDescent="0.35">
      <c r="A2314" s="10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6"/>
      <c r="AE2314" s="6"/>
      <c r="AF2314" s="6"/>
      <c r="AG2314" s="6"/>
      <c r="AH2314" s="6"/>
      <c r="AI2314" s="11"/>
      <c r="AJ2314" s="11"/>
      <c r="AK2314" s="11"/>
      <c r="AL2314" s="6"/>
      <c r="AM2314" s="6"/>
      <c r="AN2314" s="6"/>
      <c r="AO2314" s="6"/>
      <c r="AP2314" s="6"/>
      <c r="AQ2314" s="6"/>
    </row>
    <row r="2315" spans="1:43" x14ac:dyDescent="0.35">
      <c r="A2315" s="10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6"/>
      <c r="AE2315" s="6"/>
      <c r="AF2315" s="6"/>
      <c r="AG2315" s="6"/>
      <c r="AH2315" s="6"/>
      <c r="AI2315" s="11"/>
      <c r="AJ2315" s="11"/>
      <c r="AK2315" s="11"/>
      <c r="AL2315" s="6"/>
      <c r="AM2315" s="6"/>
      <c r="AN2315" s="6"/>
      <c r="AO2315" s="6"/>
      <c r="AP2315" s="6"/>
      <c r="AQ2315" s="6"/>
    </row>
    <row r="2316" spans="1:43" x14ac:dyDescent="0.35">
      <c r="A2316" s="10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6"/>
      <c r="AE2316" s="6"/>
      <c r="AF2316" s="6"/>
      <c r="AG2316" s="6"/>
      <c r="AH2316" s="6"/>
      <c r="AI2316" s="11"/>
      <c r="AJ2316" s="11"/>
      <c r="AK2316" s="11"/>
      <c r="AL2316" s="6"/>
      <c r="AM2316" s="6"/>
      <c r="AN2316" s="6"/>
      <c r="AO2316" s="6"/>
      <c r="AP2316" s="6"/>
      <c r="AQ2316" s="6"/>
    </row>
    <row r="2317" spans="1:43" x14ac:dyDescent="0.35">
      <c r="A2317" s="10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6"/>
      <c r="AE2317" s="6"/>
      <c r="AF2317" s="6"/>
      <c r="AG2317" s="6"/>
      <c r="AH2317" s="6"/>
      <c r="AI2317" s="11"/>
      <c r="AJ2317" s="11"/>
      <c r="AK2317" s="11"/>
      <c r="AL2317" s="6"/>
      <c r="AM2317" s="6"/>
      <c r="AN2317" s="6"/>
      <c r="AO2317" s="6"/>
      <c r="AP2317" s="6"/>
      <c r="AQ2317" s="6"/>
    </row>
    <row r="2318" spans="1:43" x14ac:dyDescent="0.35">
      <c r="A2318" s="10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6"/>
      <c r="AE2318" s="6"/>
      <c r="AF2318" s="6"/>
      <c r="AG2318" s="6"/>
      <c r="AH2318" s="6"/>
      <c r="AI2318" s="11"/>
      <c r="AJ2318" s="11"/>
      <c r="AK2318" s="11"/>
      <c r="AL2318" s="6"/>
      <c r="AM2318" s="6"/>
      <c r="AN2318" s="6"/>
      <c r="AO2318" s="6"/>
      <c r="AP2318" s="6"/>
      <c r="AQ2318" s="6"/>
    </row>
    <row r="2319" spans="1:43" x14ac:dyDescent="0.35">
      <c r="A2319" s="10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6"/>
      <c r="AE2319" s="6"/>
      <c r="AF2319" s="6"/>
      <c r="AG2319" s="6"/>
      <c r="AH2319" s="6"/>
      <c r="AI2319" s="11"/>
      <c r="AJ2319" s="11"/>
      <c r="AK2319" s="11"/>
      <c r="AL2319" s="6"/>
      <c r="AM2319" s="6"/>
      <c r="AN2319" s="6"/>
      <c r="AO2319" s="6"/>
      <c r="AP2319" s="6"/>
      <c r="AQ2319" s="6"/>
    </row>
    <row r="2320" spans="1:43" x14ac:dyDescent="0.35">
      <c r="A2320" s="10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6"/>
      <c r="AE2320" s="6"/>
      <c r="AF2320" s="6"/>
      <c r="AG2320" s="6"/>
      <c r="AH2320" s="6"/>
      <c r="AI2320" s="11"/>
      <c r="AJ2320" s="11"/>
      <c r="AK2320" s="11"/>
      <c r="AL2320" s="6"/>
      <c r="AM2320" s="6"/>
      <c r="AN2320" s="6"/>
      <c r="AO2320" s="6"/>
      <c r="AP2320" s="6"/>
      <c r="AQ2320" s="6"/>
    </row>
    <row r="2321" spans="1:43" x14ac:dyDescent="0.35">
      <c r="A2321" s="10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6"/>
      <c r="AE2321" s="6"/>
      <c r="AF2321" s="6"/>
      <c r="AG2321" s="6"/>
      <c r="AH2321" s="6"/>
      <c r="AI2321" s="11"/>
      <c r="AJ2321" s="11"/>
      <c r="AK2321" s="11"/>
      <c r="AL2321" s="6"/>
      <c r="AM2321" s="6"/>
      <c r="AN2321" s="6"/>
      <c r="AO2321" s="6"/>
      <c r="AP2321" s="6"/>
      <c r="AQ2321" s="6"/>
    </row>
    <row r="2322" spans="1:43" x14ac:dyDescent="0.35">
      <c r="A2322" s="10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6"/>
      <c r="AE2322" s="6"/>
      <c r="AF2322" s="6"/>
      <c r="AG2322" s="6"/>
      <c r="AH2322" s="6"/>
      <c r="AI2322" s="11"/>
      <c r="AJ2322" s="11"/>
      <c r="AK2322" s="11"/>
      <c r="AL2322" s="6"/>
      <c r="AM2322" s="6"/>
      <c r="AN2322" s="6"/>
      <c r="AO2322" s="6"/>
      <c r="AP2322" s="6"/>
      <c r="AQ2322" s="6"/>
    </row>
    <row r="2323" spans="1:43" x14ac:dyDescent="0.35">
      <c r="A2323" s="10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6"/>
      <c r="AE2323" s="6"/>
      <c r="AF2323" s="6"/>
      <c r="AG2323" s="6"/>
      <c r="AH2323" s="6"/>
      <c r="AI2323" s="11"/>
      <c r="AJ2323" s="11"/>
      <c r="AK2323" s="11"/>
      <c r="AL2323" s="6"/>
      <c r="AM2323" s="6"/>
      <c r="AN2323" s="6"/>
      <c r="AO2323" s="6"/>
      <c r="AP2323" s="6"/>
      <c r="AQ2323" s="6"/>
    </row>
    <row r="2324" spans="1:43" x14ac:dyDescent="0.35">
      <c r="A2324" s="10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6"/>
      <c r="AE2324" s="6"/>
      <c r="AF2324" s="6"/>
      <c r="AG2324" s="6"/>
      <c r="AH2324" s="6"/>
      <c r="AI2324" s="11"/>
      <c r="AJ2324" s="11"/>
      <c r="AK2324" s="11"/>
      <c r="AL2324" s="6"/>
      <c r="AM2324" s="6"/>
      <c r="AN2324" s="6"/>
      <c r="AO2324" s="6"/>
      <c r="AP2324" s="6"/>
      <c r="AQ2324" s="6"/>
    </row>
    <row r="2325" spans="1:43" x14ac:dyDescent="0.35">
      <c r="A2325" s="10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6"/>
      <c r="AE2325" s="6"/>
      <c r="AF2325" s="6"/>
      <c r="AG2325" s="6"/>
      <c r="AH2325" s="6"/>
      <c r="AI2325" s="11"/>
      <c r="AJ2325" s="11"/>
      <c r="AK2325" s="11"/>
      <c r="AL2325" s="6"/>
      <c r="AM2325" s="6"/>
      <c r="AN2325" s="6"/>
      <c r="AO2325" s="6"/>
      <c r="AP2325" s="6"/>
      <c r="AQ2325" s="6"/>
    </row>
    <row r="2326" spans="1:43" x14ac:dyDescent="0.35">
      <c r="A2326" s="10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6"/>
      <c r="AE2326" s="6"/>
      <c r="AF2326" s="6"/>
      <c r="AG2326" s="6"/>
      <c r="AH2326" s="6"/>
      <c r="AI2326" s="11"/>
      <c r="AJ2326" s="11"/>
      <c r="AK2326" s="11"/>
      <c r="AL2326" s="6"/>
      <c r="AM2326" s="6"/>
      <c r="AN2326" s="6"/>
      <c r="AO2326" s="6"/>
      <c r="AP2326" s="6"/>
      <c r="AQ2326" s="6"/>
    </row>
    <row r="2327" spans="1:43" x14ac:dyDescent="0.35">
      <c r="A2327" s="10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6"/>
      <c r="AE2327" s="6"/>
      <c r="AF2327" s="6"/>
      <c r="AG2327" s="6"/>
      <c r="AH2327" s="6"/>
      <c r="AI2327" s="11"/>
      <c r="AJ2327" s="11"/>
      <c r="AK2327" s="11"/>
      <c r="AL2327" s="6"/>
      <c r="AM2327" s="6"/>
      <c r="AN2327" s="6"/>
      <c r="AO2327" s="6"/>
      <c r="AP2327" s="6"/>
      <c r="AQ2327" s="6"/>
    </row>
    <row r="2328" spans="1:43" x14ac:dyDescent="0.35">
      <c r="A2328" s="10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6"/>
      <c r="AE2328" s="6"/>
      <c r="AF2328" s="6"/>
      <c r="AG2328" s="6"/>
      <c r="AH2328" s="6"/>
      <c r="AI2328" s="11"/>
      <c r="AJ2328" s="11"/>
      <c r="AK2328" s="11"/>
      <c r="AL2328" s="6"/>
      <c r="AM2328" s="6"/>
      <c r="AN2328" s="6"/>
      <c r="AO2328" s="6"/>
      <c r="AP2328" s="6"/>
      <c r="AQ2328" s="6"/>
    </row>
    <row r="2329" spans="1:43" x14ac:dyDescent="0.35">
      <c r="A2329" s="10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6"/>
      <c r="AE2329" s="6"/>
      <c r="AF2329" s="6"/>
      <c r="AG2329" s="6"/>
      <c r="AH2329" s="6"/>
      <c r="AI2329" s="11"/>
      <c r="AJ2329" s="11"/>
      <c r="AK2329" s="11"/>
      <c r="AL2329" s="6"/>
      <c r="AM2329" s="6"/>
      <c r="AN2329" s="6"/>
      <c r="AO2329" s="6"/>
      <c r="AP2329" s="6"/>
      <c r="AQ2329" s="6"/>
    </row>
    <row r="2330" spans="1:43" x14ac:dyDescent="0.35">
      <c r="A2330" s="10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6"/>
      <c r="AE2330" s="6"/>
      <c r="AF2330" s="6"/>
      <c r="AG2330" s="6"/>
      <c r="AH2330" s="6"/>
      <c r="AI2330" s="11"/>
      <c r="AJ2330" s="11"/>
      <c r="AK2330" s="11"/>
      <c r="AL2330" s="6"/>
      <c r="AM2330" s="6"/>
      <c r="AN2330" s="6"/>
      <c r="AO2330" s="6"/>
      <c r="AP2330" s="6"/>
      <c r="AQ2330" s="6"/>
    </row>
    <row r="2331" spans="1:43" x14ac:dyDescent="0.35">
      <c r="A2331" s="10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6"/>
      <c r="AE2331" s="6"/>
      <c r="AF2331" s="6"/>
      <c r="AG2331" s="6"/>
      <c r="AH2331" s="6"/>
      <c r="AI2331" s="11"/>
      <c r="AJ2331" s="11"/>
      <c r="AK2331" s="11"/>
      <c r="AL2331" s="6"/>
      <c r="AM2331" s="6"/>
      <c r="AN2331" s="6"/>
      <c r="AO2331" s="6"/>
      <c r="AP2331" s="6"/>
      <c r="AQ2331" s="6"/>
    </row>
    <row r="2332" spans="1:43" x14ac:dyDescent="0.35">
      <c r="A2332" s="10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6"/>
      <c r="AE2332" s="6"/>
      <c r="AF2332" s="6"/>
      <c r="AG2332" s="6"/>
      <c r="AH2332" s="6"/>
      <c r="AI2332" s="11"/>
      <c r="AJ2332" s="11"/>
      <c r="AK2332" s="11"/>
      <c r="AL2332" s="6"/>
      <c r="AM2332" s="6"/>
      <c r="AN2332" s="6"/>
      <c r="AO2332" s="6"/>
      <c r="AP2332" s="6"/>
      <c r="AQ2332" s="6"/>
    </row>
    <row r="2333" spans="1:43" x14ac:dyDescent="0.35">
      <c r="A2333" s="10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6"/>
      <c r="AE2333" s="6"/>
      <c r="AF2333" s="6"/>
      <c r="AG2333" s="6"/>
      <c r="AH2333" s="6"/>
      <c r="AI2333" s="11"/>
      <c r="AJ2333" s="11"/>
      <c r="AK2333" s="11"/>
      <c r="AL2333" s="6"/>
      <c r="AM2333" s="6"/>
      <c r="AN2333" s="6"/>
      <c r="AO2333" s="6"/>
      <c r="AP2333" s="6"/>
      <c r="AQ2333" s="6"/>
    </row>
    <row r="2334" spans="1:43" x14ac:dyDescent="0.35">
      <c r="A2334" s="10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6"/>
      <c r="AE2334" s="6"/>
      <c r="AF2334" s="6"/>
      <c r="AG2334" s="6"/>
      <c r="AH2334" s="6"/>
      <c r="AI2334" s="11"/>
      <c r="AJ2334" s="11"/>
      <c r="AK2334" s="11"/>
      <c r="AL2334" s="6"/>
      <c r="AM2334" s="6"/>
      <c r="AN2334" s="6"/>
      <c r="AO2334" s="6"/>
      <c r="AP2334" s="6"/>
      <c r="AQ2334" s="6"/>
    </row>
    <row r="2335" spans="1:43" x14ac:dyDescent="0.35">
      <c r="A2335" s="10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6"/>
      <c r="AE2335" s="6"/>
      <c r="AF2335" s="6"/>
      <c r="AG2335" s="6"/>
      <c r="AH2335" s="6"/>
      <c r="AI2335" s="11"/>
      <c r="AJ2335" s="11"/>
      <c r="AK2335" s="11"/>
      <c r="AL2335" s="6"/>
      <c r="AM2335" s="6"/>
      <c r="AN2335" s="6"/>
      <c r="AO2335" s="6"/>
      <c r="AP2335" s="6"/>
      <c r="AQ2335" s="6"/>
    </row>
    <row r="2336" spans="1:43" x14ac:dyDescent="0.35">
      <c r="A2336" s="10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6"/>
      <c r="AE2336" s="6"/>
      <c r="AF2336" s="6"/>
      <c r="AG2336" s="6"/>
      <c r="AH2336" s="6"/>
      <c r="AI2336" s="11"/>
      <c r="AJ2336" s="11"/>
      <c r="AK2336" s="11"/>
      <c r="AL2336" s="6"/>
      <c r="AM2336" s="6"/>
      <c r="AN2336" s="6"/>
      <c r="AO2336" s="6"/>
      <c r="AP2336" s="6"/>
      <c r="AQ2336" s="6"/>
    </row>
    <row r="2337" spans="1:43" x14ac:dyDescent="0.35">
      <c r="A2337" s="10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6"/>
      <c r="AE2337" s="6"/>
      <c r="AF2337" s="6"/>
      <c r="AG2337" s="6"/>
      <c r="AH2337" s="6"/>
      <c r="AI2337" s="11"/>
      <c r="AJ2337" s="11"/>
      <c r="AK2337" s="11"/>
      <c r="AL2337" s="6"/>
      <c r="AM2337" s="6"/>
      <c r="AN2337" s="6"/>
      <c r="AO2337" s="6"/>
      <c r="AP2337" s="6"/>
      <c r="AQ2337" s="6"/>
    </row>
    <row r="2338" spans="1:43" x14ac:dyDescent="0.35">
      <c r="A2338" s="10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6"/>
      <c r="AE2338" s="6"/>
      <c r="AF2338" s="6"/>
      <c r="AG2338" s="6"/>
      <c r="AH2338" s="6"/>
      <c r="AI2338" s="11"/>
      <c r="AJ2338" s="11"/>
      <c r="AK2338" s="11"/>
      <c r="AL2338" s="6"/>
      <c r="AM2338" s="6"/>
      <c r="AN2338" s="6"/>
      <c r="AO2338" s="6"/>
      <c r="AP2338" s="6"/>
      <c r="AQ2338" s="6"/>
    </row>
    <row r="2339" spans="1:43" x14ac:dyDescent="0.35">
      <c r="A2339" s="10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6"/>
      <c r="AE2339" s="6"/>
      <c r="AF2339" s="6"/>
      <c r="AG2339" s="6"/>
      <c r="AH2339" s="6"/>
      <c r="AI2339" s="11"/>
      <c r="AJ2339" s="11"/>
      <c r="AK2339" s="11"/>
      <c r="AL2339" s="6"/>
      <c r="AM2339" s="6"/>
      <c r="AN2339" s="6"/>
      <c r="AO2339" s="6"/>
      <c r="AP2339" s="6"/>
      <c r="AQ2339" s="6"/>
    </row>
    <row r="2340" spans="1:43" x14ac:dyDescent="0.35">
      <c r="A2340" s="10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6"/>
      <c r="AE2340" s="6"/>
      <c r="AF2340" s="6"/>
      <c r="AG2340" s="6"/>
      <c r="AH2340" s="6"/>
      <c r="AI2340" s="11"/>
      <c r="AJ2340" s="11"/>
      <c r="AK2340" s="11"/>
      <c r="AL2340" s="6"/>
      <c r="AM2340" s="6"/>
      <c r="AN2340" s="6"/>
      <c r="AO2340" s="6"/>
      <c r="AP2340" s="6"/>
      <c r="AQ2340" s="6"/>
    </row>
    <row r="2341" spans="1:43" x14ac:dyDescent="0.35">
      <c r="A2341" s="10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6"/>
      <c r="AE2341" s="6"/>
      <c r="AF2341" s="6"/>
      <c r="AG2341" s="6"/>
      <c r="AH2341" s="6"/>
      <c r="AI2341" s="11"/>
      <c r="AJ2341" s="11"/>
      <c r="AK2341" s="11"/>
      <c r="AL2341" s="6"/>
      <c r="AM2341" s="6"/>
      <c r="AN2341" s="6"/>
      <c r="AO2341" s="6"/>
      <c r="AP2341" s="6"/>
      <c r="AQ2341" s="6"/>
    </row>
    <row r="2342" spans="1:43" x14ac:dyDescent="0.35">
      <c r="A2342" s="10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6"/>
      <c r="AE2342" s="6"/>
      <c r="AF2342" s="6"/>
      <c r="AG2342" s="6"/>
      <c r="AH2342" s="6"/>
      <c r="AI2342" s="11"/>
      <c r="AJ2342" s="11"/>
      <c r="AK2342" s="11"/>
      <c r="AL2342" s="6"/>
      <c r="AM2342" s="6"/>
      <c r="AN2342" s="6"/>
      <c r="AO2342" s="6"/>
      <c r="AP2342" s="6"/>
      <c r="AQ2342" s="6"/>
    </row>
    <row r="2343" spans="1:43" x14ac:dyDescent="0.35">
      <c r="A2343" s="10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6"/>
      <c r="AE2343" s="6"/>
      <c r="AF2343" s="6"/>
      <c r="AG2343" s="6"/>
      <c r="AH2343" s="6"/>
      <c r="AI2343" s="11"/>
      <c r="AJ2343" s="11"/>
      <c r="AK2343" s="11"/>
      <c r="AL2343" s="6"/>
      <c r="AM2343" s="6"/>
      <c r="AN2343" s="6"/>
      <c r="AO2343" s="6"/>
      <c r="AP2343" s="6"/>
      <c r="AQ2343" s="6"/>
    </row>
    <row r="2344" spans="1:43" x14ac:dyDescent="0.35">
      <c r="A2344" s="10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6"/>
      <c r="AE2344" s="6"/>
      <c r="AF2344" s="6"/>
      <c r="AG2344" s="6"/>
      <c r="AH2344" s="6"/>
      <c r="AI2344" s="11"/>
      <c r="AJ2344" s="11"/>
      <c r="AK2344" s="11"/>
      <c r="AL2344" s="6"/>
      <c r="AM2344" s="6"/>
      <c r="AN2344" s="6"/>
      <c r="AO2344" s="6"/>
      <c r="AP2344" s="6"/>
      <c r="AQ2344" s="6"/>
    </row>
    <row r="2345" spans="1:43" x14ac:dyDescent="0.35">
      <c r="A2345" s="10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6"/>
      <c r="AE2345" s="6"/>
      <c r="AF2345" s="6"/>
      <c r="AG2345" s="6"/>
      <c r="AH2345" s="6"/>
      <c r="AI2345" s="11"/>
      <c r="AJ2345" s="11"/>
      <c r="AK2345" s="11"/>
      <c r="AL2345" s="6"/>
      <c r="AM2345" s="6"/>
      <c r="AN2345" s="6"/>
      <c r="AO2345" s="6"/>
      <c r="AP2345" s="6"/>
      <c r="AQ2345" s="6"/>
    </row>
    <row r="2346" spans="1:43" x14ac:dyDescent="0.35">
      <c r="A2346" s="10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6"/>
      <c r="AE2346" s="6"/>
      <c r="AF2346" s="6"/>
      <c r="AG2346" s="6"/>
      <c r="AH2346" s="6"/>
      <c r="AI2346" s="11"/>
      <c r="AJ2346" s="11"/>
      <c r="AK2346" s="11"/>
      <c r="AL2346" s="6"/>
      <c r="AM2346" s="6"/>
      <c r="AN2346" s="6"/>
      <c r="AO2346" s="6"/>
      <c r="AP2346" s="6"/>
      <c r="AQ2346" s="6"/>
    </row>
    <row r="2347" spans="1:43" x14ac:dyDescent="0.35">
      <c r="A2347" s="10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6"/>
      <c r="AE2347" s="6"/>
      <c r="AF2347" s="6"/>
      <c r="AG2347" s="6"/>
      <c r="AH2347" s="6"/>
      <c r="AI2347" s="11"/>
      <c r="AJ2347" s="11"/>
      <c r="AK2347" s="11"/>
      <c r="AL2347" s="6"/>
      <c r="AM2347" s="6"/>
      <c r="AN2347" s="6"/>
      <c r="AO2347" s="6"/>
      <c r="AP2347" s="6"/>
      <c r="AQ2347" s="6"/>
    </row>
    <row r="2348" spans="1:43" x14ac:dyDescent="0.35">
      <c r="A2348" s="10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6"/>
      <c r="AE2348" s="6"/>
      <c r="AF2348" s="6"/>
      <c r="AG2348" s="6"/>
      <c r="AH2348" s="6"/>
      <c r="AI2348" s="11"/>
      <c r="AJ2348" s="11"/>
      <c r="AK2348" s="11"/>
      <c r="AL2348" s="6"/>
      <c r="AM2348" s="6"/>
      <c r="AN2348" s="6"/>
      <c r="AO2348" s="6"/>
      <c r="AP2348" s="6"/>
      <c r="AQ2348" s="6"/>
    </row>
    <row r="2349" spans="1:43" x14ac:dyDescent="0.35">
      <c r="A2349" s="10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6"/>
      <c r="AE2349" s="6"/>
      <c r="AF2349" s="6"/>
      <c r="AG2349" s="6"/>
      <c r="AH2349" s="6"/>
      <c r="AI2349" s="11"/>
      <c r="AJ2349" s="11"/>
      <c r="AK2349" s="11"/>
      <c r="AL2349" s="6"/>
      <c r="AM2349" s="6"/>
      <c r="AN2349" s="6"/>
      <c r="AO2349" s="6"/>
      <c r="AP2349" s="6"/>
      <c r="AQ2349" s="6"/>
    </row>
    <row r="2350" spans="1:43" x14ac:dyDescent="0.35">
      <c r="A2350" s="10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6"/>
      <c r="AE2350" s="6"/>
      <c r="AF2350" s="6"/>
      <c r="AG2350" s="6"/>
      <c r="AH2350" s="6"/>
      <c r="AI2350" s="11"/>
      <c r="AJ2350" s="11"/>
      <c r="AK2350" s="11"/>
      <c r="AL2350" s="6"/>
      <c r="AM2350" s="6"/>
      <c r="AN2350" s="6"/>
      <c r="AO2350" s="6"/>
      <c r="AP2350" s="6"/>
      <c r="AQ2350" s="6"/>
    </row>
    <row r="2351" spans="1:43" x14ac:dyDescent="0.35">
      <c r="A2351" s="10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6"/>
      <c r="AE2351" s="6"/>
      <c r="AF2351" s="6"/>
      <c r="AG2351" s="6"/>
      <c r="AH2351" s="6"/>
      <c r="AI2351" s="11"/>
      <c r="AJ2351" s="11"/>
      <c r="AK2351" s="11"/>
      <c r="AL2351" s="6"/>
      <c r="AM2351" s="6"/>
      <c r="AN2351" s="6"/>
      <c r="AO2351" s="6"/>
      <c r="AP2351" s="6"/>
      <c r="AQ2351" s="6"/>
    </row>
    <row r="2352" spans="1:43" x14ac:dyDescent="0.35">
      <c r="A2352" s="10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6"/>
      <c r="AE2352" s="6"/>
      <c r="AF2352" s="6"/>
      <c r="AG2352" s="6"/>
      <c r="AH2352" s="6"/>
      <c r="AI2352" s="11"/>
      <c r="AJ2352" s="11"/>
      <c r="AK2352" s="11"/>
      <c r="AL2352" s="6"/>
      <c r="AM2352" s="6"/>
      <c r="AN2352" s="6"/>
      <c r="AO2352" s="6"/>
      <c r="AP2352" s="6"/>
      <c r="AQ2352" s="6"/>
    </row>
    <row r="2353" spans="1:43" x14ac:dyDescent="0.35">
      <c r="A2353" s="10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6"/>
      <c r="AE2353" s="6"/>
      <c r="AF2353" s="6"/>
      <c r="AG2353" s="6"/>
      <c r="AH2353" s="6"/>
      <c r="AI2353" s="11"/>
      <c r="AJ2353" s="11"/>
      <c r="AK2353" s="11"/>
      <c r="AL2353" s="6"/>
      <c r="AM2353" s="6"/>
      <c r="AN2353" s="6"/>
      <c r="AO2353" s="6"/>
      <c r="AP2353" s="6"/>
      <c r="AQ2353" s="6"/>
    </row>
    <row r="2354" spans="1:43" x14ac:dyDescent="0.35">
      <c r="A2354" s="10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6"/>
      <c r="AE2354" s="6"/>
      <c r="AF2354" s="6"/>
      <c r="AG2354" s="6"/>
      <c r="AH2354" s="6"/>
      <c r="AI2354" s="11"/>
      <c r="AJ2354" s="11"/>
      <c r="AK2354" s="11"/>
      <c r="AL2354" s="6"/>
      <c r="AM2354" s="6"/>
      <c r="AN2354" s="6"/>
      <c r="AO2354" s="6"/>
      <c r="AP2354" s="6"/>
      <c r="AQ2354" s="6"/>
    </row>
    <row r="2355" spans="1:43" x14ac:dyDescent="0.35">
      <c r="A2355" s="10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6"/>
      <c r="AE2355" s="6"/>
      <c r="AF2355" s="6"/>
      <c r="AG2355" s="6"/>
      <c r="AH2355" s="6"/>
      <c r="AI2355" s="11"/>
      <c r="AJ2355" s="11"/>
      <c r="AK2355" s="11"/>
      <c r="AL2355" s="6"/>
      <c r="AM2355" s="6"/>
      <c r="AN2355" s="6"/>
      <c r="AO2355" s="6"/>
      <c r="AP2355" s="6"/>
      <c r="AQ2355" s="6"/>
    </row>
    <row r="2356" spans="1:43" x14ac:dyDescent="0.35">
      <c r="A2356" s="10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6"/>
      <c r="AE2356" s="6"/>
      <c r="AF2356" s="6"/>
      <c r="AG2356" s="6"/>
      <c r="AH2356" s="6"/>
      <c r="AI2356" s="11"/>
      <c r="AJ2356" s="11"/>
      <c r="AK2356" s="11"/>
      <c r="AL2356" s="6"/>
      <c r="AM2356" s="6"/>
      <c r="AN2356" s="6"/>
      <c r="AO2356" s="6"/>
      <c r="AP2356" s="6"/>
      <c r="AQ2356" s="6"/>
    </row>
    <row r="2357" spans="1:43" x14ac:dyDescent="0.35">
      <c r="A2357" s="10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6"/>
      <c r="AE2357" s="6"/>
      <c r="AF2357" s="6"/>
      <c r="AG2357" s="6"/>
      <c r="AH2357" s="6"/>
      <c r="AI2357" s="11"/>
      <c r="AJ2357" s="11"/>
      <c r="AK2357" s="11"/>
      <c r="AL2357" s="6"/>
      <c r="AM2357" s="6"/>
      <c r="AN2357" s="6"/>
      <c r="AO2357" s="6"/>
      <c r="AP2357" s="6"/>
      <c r="AQ2357" s="6"/>
    </row>
    <row r="2358" spans="1:43" x14ac:dyDescent="0.35">
      <c r="A2358" s="10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6"/>
      <c r="AE2358" s="6"/>
      <c r="AF2358" s="6"/>
      <c r="AG2358" s="6"/>
      <c r="AH2358" s="6"/>
      <c r="AI2358" s="11"/>
      <c r="AJ2358" s="11"/>
      <c r="AK2358" s="11"/>
      <c r="AL2358" s="6"/>
      <c r="AM2358" s="6"/>
      <c r="AN2358" s="6"/>
      <c r="AO2358" s="6"/>
      <c r="AP2358" s="6"/>
      <c r="AQ2358" s="6"/>
    </row>
    <row r="2359" spans="1:43" x14ac:dyDescent="0.35">
      <c r="A2359" s="10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6"/>
      <c r="AE2359" s="6"/>
      <c r="AF2359" s="6"/>
      <c r="AG2359" s="6"/>
      <c r="AH2359" s="6"/>
      <c r="AI2359" s="11"/>
      <c r="AJ2359" s="11"/>
      <c r="AK2359" s="11"/>
      <c r="AL2359" s="6"/>
      <c r="AM2359" s="6"/>
      <c r="AN2359" s="6"/>
      <c r="AO2359" s="6"/>
      <c r="AP2359" s="6"/>
      <c r="AQ2359" s="6"/>
    </row>
    <row r="2360" spans="1:43" x14ac:dyDescent="0.35">
      <c r="A2360" s="10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6"/>
      <c r="AE2360" s="6"/>
      <c r="AF2360" s="6"/>
      <c r="AG2360" s="6"/>
      <c r="AH2360" s="6"/>
      <c r="AI2360" s="11"/>
      <c r="AJ2360" s="11"/>
      <c r="AK2360" s="11"/>
      <c r="AL2360" s="6"/>
      <c r="AM2360" s="6"/>
      <c r="AN2360" s="6"/>
      <c r="AO2360" s="6"/>
      <c r="AP2360" s="6"/>
      <c r="AQ2360" s="6"/>
    </row>
    <row r="2361" spans="1:43" x14ac:dyDescent="0.35">
      <c r="A2361" s="10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6"/>
      <c r="AE2361" s="6"/>
      <c r="AF2361" s="6"/>
      <c r="AG2361" s="6"/>
      <c r="AH2361" s="6"/>
      <c r="AI2361" s="11"/>
      <c r="AJ2361" s="11"/>
      <c r="AK2361" s="11"/>
      <c r="AL2361" s="6"/>
      <c r="AM2361" s="6"/>
      <c r="AN2361" s="6"/>
      <c r="AO2361" s="6"/>
      <c r="AP2361" s="6"/>
      <c r="AQ2361" s="6"/>
    </row>
    <row r="2362" spans="1:43" x14ac:dyDescent="0.35">
      <c r="A2362" s="10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6"/>
      <c r="AE2362" s="6"/>
      <c r="AF2362" s="6"/>
      <c r="AG2362" s="6"/>
      <c r="AH2362" s="6"/>
      <c r="AI2362" s="11"/>
      <c r="AJ2362" s="11"/>
      <c r="AK2362" s="11"/>
      <c r="AL2362" s="6"/>
      <c r="AM2362" s="6"/>
      <c r="AN2362" s="6"/>
      <c r="AO2362" s="6"/>
      <c r="AP2362" s="6"/>
      <c r="AQ2362" s="6"/>
    </row>
    <row r="2363" spans="1:43" x14ac:dyDescent="0.35">
      <c r="A2363" s="10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6"/>
      <c r="AE2363" s="6"/>
      <c r="AF2363" s="6"/>
      <c r="AG2363" s="6"/>
      <c r="AH2363" s="6"/>
      <c r="AI2363" s="11"/>
      <c r="AJ2363" s="11"/>
      <c r="AK2363" s="11"/>
      <c r="AL2363" s="6"/>
      <c r="AM2363" s="6"/>
      <c r="AN2363" s="6"/>
      <c r="AO2363" s="6"/>
      <c r="AP2363" s="6"/>
      <c r="AQ2363" s="6"/>
    </row>
    <row r="2364" spans="1:43" x14ac:dyDescent="0.35">
      <c r="A2364" s="10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6"/>
      <c r="AE2364" s="6"/>
      <c r="AF2364" s="6"/>
      <c r="AG2364" s="6"/>
      <c r="AH2364" s="6"/>
      <c r="AI2364" s="11"/>
      <c r="AJ2364" s="11"/>
      <c r="AK2364" s="11"/>
      <c r="AL2364" s="6"/>
      <c r="AM2364" s="6"/>
      <c r="AN2364" s="6"/>
      <c r="AO2364" s="6"/>
      <c r="AP2364" s="6"/>
      <c r="AQ2364" s="6"/>
    </row>
    <row r="2365" spans="1:43" x14ac:dyDescent="0.35">
      <c r="A2365" s="10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6"/>
      <c r="AE2365" s="6"/>
      <c r="AF2365" s="6"/>
      <c r="AG2365" s="6"/>
      <c r="AH2365" s="6"/>
      <c r="AI2365" s="11"/>
      <c r="AJ2365" s="11"/>
      <c r="AK2365" s="11"/>
      <c r="AL2365" s="6"/>
      <c r="AM2365" s="6"/>
      <c r="AN2365" s="6"/>
      <c r="AO2365" s="6"/>
      <c r="AP2365" s="6"/>
      <c r="AQ2365" s="6"/>
    </row>
    <row r="2366" spans="1:43" x14ac:dyDescent="0.35">
      <c r="A2366" s="10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6"/>
      <c r="AE2366" s="6"/>
      <c r="AF2366" s="6"/>
      <c r="AG2366" s="6"/>
      <c r="AH2366" s="6"/>
      <c r="AI2366" s="11"/>
      <c r="AJ2366" s="11"/>
      <c r="AK2366" s="11"/>
      <c r="AL2366" s="6"/>
      <c r="AM2366" s="6"/>
      <c r="AN2366" s="6"/>
      <c r="AO2366" s="6"/>
      <c r="AP2366" s="6"/>
      <c r="AQ2366" s="6"/>
    </row>
    <row r="2367" spans="1:43" x14ac:dyDescent="0.35">
      <c r="A2367" s="10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6"/>
      <c r="AE2367" s="6"/>
      <c r="AF2367" s="6"/>
      <c r="AG2367" s="6"/>
      <c r="AH2367" s="6"/>
      <c r="AI2367" s="11"/>
      <c r="AJ2367" s="11"/>
      <c r="AK2367" s="11"/>
      <c r="AL2367" s="6"/>
      <c r="AM2367" s="6"/>
      <c r="AN2367" s="6"/>
      <c r="AO2367" s="6"/>
      <c r="AP2367" s="6"/>
      <c r="AQ2367" s="6"/>
    </row>
    <row r="2368" spans="1:43" x14ac:dyDescent="0.35">
      <c r="A2368" s="10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6"/>
      <c r="AE2368" s="6"/>
      <c r="AF2368" s="6"/>
      <c r="AG2368" s="6"/>
      <c r="AH2368" s="6"/>
      <c r="AI2368" s="11"/>
      <c r="AJ2368" s="11"/>
      <c r="AK2368" s="11"/>
      <c r="AL2368" s="6"/>
      <c r="AM2368" s="6"/>
      <c r="AN2368" s="6"/>
      <c r="AO2368" s="6"/>
      <c r="AP2368" s="6"/>
      <c r="AQ2368" s="6"/>
    </row>
    <row r="2369" spans="1:43" x14ac:dyDescent="0.35">
      <c r="A2369" s="10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6"/>
      <c r="AE2369" s="6"/>
      <c r="AF2369" s="6"/>
      <c r="AG2369" s="6"/>
      <c r="AH2369" s="6"/>
      <c r="AI2369" s="11"/>
      <c r="AJ2369" s="11"/>
      <c r="AK2369" s="11"/>
      <c r="AL2369" s="6"/>
      <c r="AM2369" s="6"/>
      <c r="AN2369" s="6"/>
      <c r="AO2369" s="6"/>
      <c r="AP2369" s="6"/>
      <c r="AQ2369" s="6"/>
    </row>
    <row r="2370" spans="1:43" x14ac:dyDescent="0.35">
      <c r="A2370" s="10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6"/>
      <c r="AE2370" s="6"/>
      <c r="AF2370" s="6"/>
      <c r="AG2370" s="6"/>
      <c r="AH2370" s="6"/>
      <c r="AI2370" s="11"/>
      <c r="AJ2370" s="11"/>
      <c r="AK2370" s="11"/>
      <c r="AL2370" s="6"/>
      <c r="AM2370" s="6"/>
      <c r="AN2370" s="6"/>
      <c r="AO2370" s="6"/>
      <c r="AP2370" s="6"/>
      <c r="AQ2370" s="6"/>
    </row>
    <row r="2371" spans="1:43" x14ac:dyDescent="0.35">
      <c r="A2371" s="10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6"/>
      <c r="AE2371" s="6"/>
      <c r="AF2371" s="6"/>
      <c r="AG2371" s="6"/>
      <c r="AH2371" s="6"/>
      <c r="AI2371" s="11"/>
      <c r="AJ2371" s="11"/>
      <c r="AK2371" s="11"/>
      <c r="AL2371" s="6"/>
      <c r="AM2371" s="6"/>
      <c r="AN2371" s="6"/>
      <c r="AO2371" s="6"/>
      <c r="AP2371" s="6"/>
      <c r="AQ2371" s="6"/>
    </row>
    <row r="2372" spans="1:43" x14ac:dyDescent="0.35">
      <c r="A2372" s="10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6"/>
      <c r="AE2372" s="6"/>
      <c r="AF2372" s="6"/>
      <c r="AG2372" s="6"/>
      <c r="AH2372" s="6"/>
      <c r="AI2372" s="11"/>
      <c r="AJ2372" s="11"/>
      <c r="AK2372" s="11"/>
      <c r="AL2372" s="6"/>
      <c r="AM2372" s="6"/>
      <c r="AN2372" s="6"/>
      <c r="AO2372" s="6"/>
      <c r="AP2372" s="6"/>
      <c r="AQ2372" s="6"/>
    </row>
    <row r="2373" spans="1:43" x14ac:dyDescent="0.35">
      <c r="A2373" s="10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6"/>
      <c r="AE2373" s="6"/>
      <c r="AF2373" s="6"/>
      <c r="AG2373" s="6"/>
      <c r="AH2373" s="6"/>
      <c r="AI2373" s="11"/>
      <c r="AJ2373" s="11"/>
      <c r="AK2373" s="11"/>
      <c r="AL2373" s="6"/>
      <c r="AM2373" s="6"/>
      <c r="AN2373" s="6"/>
      <c r="AO2373" s="6"/>
      <c r="AP2373" s="6"/>
      <c r="AQ2373" s="6"/>
    </row>
    <row r="2374" spans="1:43" x14ac:dyDescent="0.35">
      <c r="A2374" s="10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6"/>
      <c r="AE2374" s="6"/>
      <c r="AF2374" s="6"/>
      <c r="AG2374" s="6"/>
      <c r="AH2374" s="6"/>
      <c r="AI2374" s="11"/>
      <c r="AJ2374" s="11"/>
      <c r="AK2374" s="11"/>
      <c r="AL2374" s="6"/>
      <c r="AM2374" s="6"/>
      <c r="AN2374" s="6"/>
      <c r="AO2374" s="6"/>
      <c r="AP2374" s="6"/>
      <c r="AQ2374" s="6"/>
    </row>
    <row r="2375" spans="1:43" x14ac:dyDescent="0.35">
      <c r="A2375" s="10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6"/>
      <c r="AE2375" s="6"/>
      <c r="AF2375" s="6"/>
      <c r="AG2375" s="6"/>
      <c r="AH2375" s="6"/>
      <c r="AI2375" s="11"/>
      <c r="AJ2375" s="11"/>
      <c r="AK2375" s="11"/>
      <c r="AL2375" s="6"/>
      <c r="AM2375" s="6"/>
      <c r="AN2375" s="6"/>
      <c r="AO2375" s="6"/>
      <c r="AP2375" s="6"/>
      <c r="AQ2375" s="6"/>
    </row>
    <row r="2376" spans="1:43" x14ac:dyDescent="0.35">
      <c r="A2376" s="10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6"/>
      <c r="AE2376" s="6"/>
      <c r="AF2376" s="6"/>
      <c r="AG2376" s="6"/>
      <c r="AH2376" s="6"/>
      <c r="AI2376" s="11"/>
      <c r="AJ2376" s="11"/>
      <c r="AK2376" s="11"/>
      <c r="AL2376" s="6"/>
      <c r="AM2376" s="6"/>
      <c r="AN2376" s="6"/>
      <c r="AO2376" s="6"/>
      <c r="AP2376" s="6"/>
      <c r="AQ2376" s="6"/>
    </row>
    <row r="2377" spans="1:43" x14ac:dyDescent="0.35">
      <c r="A2377" s="10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6"/>
      <c r="AE2377" s="6"/>
      <c r="AF2377" s="6"/>
      <c r="AG2377" s="6"/>
      <c r="AH2377" s="6"/>
      <c r="AI2377" s="11"/>
      <c r="AJ2377" s="11"/>
      <c r="AK2377" s="11"/>
      <c r="AL2377" s="6"/>
      <c r="AM2377" s="6"/>
      <c r="AN2377" s="6"/>
      <c r="AO2377" s="6"/>
      <c r="AP2377" s="6"/>
      <c r="AQ2377" s="6"/>
    </row>
    <row r="2378" spans="1:43" x14ac:dyDescent="0.35">
      <c r="A2378" s="10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6"/>
      <c r="AE2378" s="6"/>
      <c r="AF2378" s="6"/>
      <c r="AG2378" s="6"/>
      <c r="AH2378" s="6"/>
      <c r="AI2378" s="11"/>
      <c r="AJ2378" s="11"/>
      <c r="AK2378" s="11"/>
      <c r="AL2378" s="6"/>
      <c r="AM2378" s="6"/>
      <c r="AN2378" s="6"/>
      <c r="AO2378" s="6"/>
      <c r="AP2378" s="6"/>
      <c r="AQ2378" s="6"/>
    </row>
    <row r="2379" spans="1:43" x14ac:dyDescent="0.35">
      <c r="A2379" s="10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6"/>
      <c r="AE2379" s="6"/>
      <c r="AF2379" s="6"/>
      <c r="AG2379" s="6"/>
      <c r="AH2379" s="6"/>
      <c r="AI2379" s="11"/>
      <c r="AJ2379" s="11"/>
      <c r="AK2379" s="11"/>
      <c r="AL2379" s="6"/>
      <c r="AM2379" s="6"/>
      <c r="AN2379" s="6"/>
      <c r="AO2379" s="6"/>
      <c r="AP2379" s="6"/>
      <c r="AQ2379" s="6"/>
    </row>
    <row r="2380" spans="1:43" x14ac:dyDescent="0.35">
      <c r="A2380" s="10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6"/>
      <c r="AE2380" s="6"/>
      <c r="AF2380" s="6"/>
      <c r="AG2380" s="6"/>
      <c r="AH2380" s="6"/>
      <c r="AI2380" s="11"/>
      <c r="AJ2380" s="11"/>
      <c r="AK2380" s="11"/>
      <c r="AL2380" s="6"/>
      <c r="AM2380" s="6"/>
      <c r="AN2380" s="6"/>
      <c r="AO2380" s="6"/>
      <c r="AP2380" s="6"/>
      <c r="AQ2380" s="6"/>
    </row>
    <row r="2381" spans="1:43" x14ac:dyDescent="0.35">
      <c r="A2381" s="10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6"/>
      <c r="AE2381" s="6"/>
      <c r="AF2381" s="6"/>
      <c r="AG2381" s="6"/>
      <c r="AH2381" s="6"/>
      <c r="AI2381" s="11"/>
      <c r="AJ2381" s="11"/>
      <c r="AK2381" s="11"/>
      <c r="AL2381" s="6"/>
      <c r="AM2381" s="6"/>
      <c r="AN2381" s="6"/>
      <c r="AO2381" s="6"/>
      <c r="AP2381" s="6"/>
      <c r="AQ2381" s="6"/>
    </row>
    <row r="2382" spans="1:43" x14ac:dyDescent="0.35">
      <c r="A2382" s="10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6"/>
      <c r="AE2382" s="6"/>
      <c r="AF2382" s="6"/>
      <c r="AG2382" s="6"/>
      <c r="AH2382" s="6"/>
      <c r="AI2382" s="11"/>
      <c r="AJ2382" s="11"/>
      <c r="AK2382" s="11"/>
      <c r="AL2382" s="6"/>
      <c r="AM2382" s="6"/>
      <c r="AN2382" s="6"/>
      <c r="AO2382" s="6"/>
      <c r="AP2382" s="6"/>
      <c r="AQ2382" s="6"/>
    </row>
    <row r="2383" spans="1:43" x14ac:dyDescent="0.35">
      <c r="A2383" s="10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6"/>
      <c r="AE2383" s="6"/>
      <c r="AF2383" s="6"/>
      <c r="AG2383" s="6"/>
      <c r="AH2383" s="6"/>
      <c r="AI2383" s="11"/>
      <c r="AJ2383" s="11"/>
      <c r="AK2383" s="11"/>
      <c r="AL2383" s="6"/>
      <c r="AM2383" s="6"/>
      <c r="AN2383" s="6"/>
      <c r="AO2383" s="6"/>
      <c r="AP2383" s="6"/>
      <c r="AQ2383" s="6"/>
    </row>
    <row r="2384" spans="1:43" x14ac:dyDescent="0.35">
      <c r="A2384" s="10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6"/>
      <c r="AE2384" s="6"/>
      <c r="AF2384" s="6"/>
      <c r="AG2384" s="6"/>
      <c r="AH2384" s="6"/>
      <c r="AI2384" s="11"/>
      <c r="AJ2384" s="11"/>
      <c r="AK2384" s="11"/>
      <c r="AL2384" s="6"/>
      <c r="AM2384" s="6"/>
      <c r="AN2384" s="6"/>
      <c r="AO2384" s="6"/>
      <c r="AP2384" s="6"/>
      <c r="AQ2384" s="6"/>
    </row>
    <row r="2385" spans="1:43" x14ac:dyDescent="0.35">
      <c r="A2385" s="10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6"/>
      <c r="AE2385" s="6"/>
      <c r="AF2385" s="6"/>
      <c r="AG2385" s="6"/>
      <c r="AH2385" s="6"/>
      <c r="AI2385" s="11"/>
      <c r="AJ2385" s="11"/>
      <c r="AK2385" s="11"/>
      <c r="AL2385" s="6"/>
      <c r="AM2385" s="6"/>
      <c r="AN2385" s="6"/>
      <c r="AO2385" s="6"/>
      <c r="AP2385" s="6"/>
      <c r="AQ2385" s="6"/>
    </row>
    <row r="2386" spans="1:43" x14ac:dyDescent="0.35">
      <c r="A2386" s="10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6"/>
      <c r="AE2386" s="6"/>
      <c r="AF2386" s="6"/>
      <c r="AG2386" s="6"/>
      <c r="AH2386" s="6"/>
      <c r="AI2386" s="11"/>
      <c r="AJ2386" s="11"/>
      <c r="AK2386" s="11"/>
      <c r="AL2386" s="6"/>
      <c r="AM2386" s="6"/>
      <c r="AN2386" s="6"/>
      <c r="AO2386" s="6"/>
      <c r="AP2386" s="6"/>
      <c r="AQ2386" s="6"/>
    </row>
    <row r="2387" spans="1:43" x14ac:dyDescent="0.35">
      <c r="A2387" s="10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6"/>
      <c r="AE2387" s="6"/>
      <c r="AF2387" s="6"/>
      <c r="AG2387" s="6"/>
      <c r="AH2387" s="6"/>
      <c r="AI2387" s="11"/>
      <c r="AJ2387" s="11"/>
      <c r="AK2387" s="11"/>
      <c r="AL2387" s="6"/>
      <c r="AM2387" s="6"/>
      <c r="AN2387" s="6"/>
      <c r="AO2387" s="6"/>
      <c r="AP2387" s="6"/>
      <c r="AQ2387" s="6"/>
    </row>
    <row r="2388" spans="1:43" x14ac:dyDescent="0.35">
      <c r="A2388" s="10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6"/>
      <c r="AE2388" s="6"/>
      <c r="AF2388" s="6"/>
      <c r="AG2388" s="6"/>
      <c r="AH2388" s="6"/>
      <c r="AI2388" s="11"/>
      <c r="AJ2388" s="11"/>
      <c r="AK2388" s="11"/>
      <c r="AL2388" s="6"/>
      <c r="AM2388" s="6"/>
      <c r="AN2388" s="6"/>
      <c r="AO2388" s="6"/>
      <c r="AP2388" s="6"/>
      <c r="AQ2388" s="6"/>
    </row>
    <row r="2389" spans="1:43" x14ac:dyDescent="0.35">
      <c r="A2389" s="10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6"/>
      <c r="AE2389" s="6"/>
      <c r="AF2389" s="6"/>
      <c r="AG2389" s="6"/>
      <c r="AH2389" s="6"/>
      <c r="AI2389" s="11"/>
      <c r="AJ2389" s="11"/>
      <c r="AK2389" s="11"/>
      <c r="AL2389" s="6"/>
      <c r="AM2389" s="6"/>
      <c r="AN2389" s="6"/>
      <c r="AO2389" s="6"/>
      <c r="AP2389" s="6"/>
      <c r="AQ2389" s="6"/>
    </row>
    <row r="2390" spans="1:43" x14ac:dyDescent="0.35">
      <c r="A2390" s="10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6"/>
      <c r="AE2390" s="6"/>
      <c r="AF2390" s="6"/>
      <c r="AG2390" s="6"/>
      <c r="AH2390" s="6"/>
      <c r="AI2390" s="11"/>
      <c r="AJ2390" s="11"/>
      <c r="AK2390" s="11"/>
      <c r="AL2390" s="6"/>
      <c r="AM2390" s="6"/>
      <c r="AN2390" s="6"/>
      <c r="AO2390" s="6"/>
      <c r="AP2390" s="6"/>
      <c r="AQ2390" s="6"/>
    </row>
    <row r="2391" spans="1:43" x14ac:dyDescent="0.35">
      <c r="A2391" s="10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6"/>
      <c r="AE2391" s="6"/>
      <c r="AF2391" s="6"/>
      <c r="AG2391" s="6"/>
      <c r="AH2391" s="6"/>
      <c r="AI2391" s="11"/>
      <c r="AJ2391" s="11"/>
      <c r="AK2391" s="11"/>
      <c r="AL2391" s="6"/>
      <c r="AM2391" s="6"/>
      <c r="AN2391" s="6"/>
      <c r="AO2391" s="6"/>
      <c r="AP2391" s="6"/>
      <c r="AQ2391" s="6"/>
    </row>
    <row r="2392" spans="1:43" x14ac:dyDescent="0.35">
      <c r="A2392" s="10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6"/>
      <c r="AE2392" s="6"/>
      <c r="AF2392" s="6"/>
      <c r="AG2392" s="6"/>
      <c r="AH2392" s="6"/>
      <c r="AI2392" s="11"/>
      <c r="AJ2392" s="11"/>
      <c r="AK2392" s="11"/>
      <c r="AL2392" s="6"/>
      <c r="AM2392" s="6"/>
      <c r="AN2392" s="6"/>
      <c r="AO2392" s="6"/>
      <c r="AP2392" s="6"/>
      <c r="AQ2392" s="6"/>
    </row>
    <row r="2393" spans="1:43" x14ac:dyDescent="0.35">
      <c r="A2393" s="10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6"/>
      <c r="AE2393" s="6"/>
      <c r="AF2393" s="6"/>
      <c r="AG2393" s="6"/>
      <c r="AH2393" s="6"/>
      <c r="AI2393" s="11"/>
      <c r="AJ2393" s="11"/>
      <c r="AK2393" s="11"/>
      <c r="AL2393" s="6"/>
      <c r="AM2393" s="6"/>
      <c r="AN2393" s="6"/>
      <c r="AO2393" s="6"/>
      <c r="AP2393" s="6"/>
      <c r="AQ2393" s="6"/>
    </row>
    <row r="2394" spans="1:43" x14ac:dyDescent="0.35">
      <c r="A2394" s="10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6"/>
      <c r="AE2394" s="6"/>
      <c r="AF2394" s="6"/>
      <c r="AG2394" s="6"/>
      <c r="AH2394" s="6"/>
      <c r="AI2394" s="11"/>
      <c r="AJ2394" s="11"/>
      <c r="AK2394" s="11"/>
      <c r="AL2394" s="6"/>
      <c r="AM2394" s="6"/>
      <c r="AN2394" s="6"/>
      <c r="AO2394" s="6"/>
      <c r="AP2394" s="6"/>
      <c r="AQ2394" s="6"/>
    </row>
    <row r="2395" spans="1:43" x14ac:dyDescent="0.35">
      <c r="A2395" s="10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6"/>
      <c r="AE2395" s="6"/>
      <c r="AF2395" s="6"/>
      <c r="AG2395" s="6"/>
      <c r="AH2395" s="6"/>
      <c r="AI2395" s="11"/>
      <c r="AJ2395" s="11"/>
      <c r="AK2395" s="11"/>
      <c r="AL2395" s="6"/>
      <c r="AM2395" s="6"/>
      <c r="AN2395" s="6"/>
      <c r="AO2395" s="6"/>
      <c r="AP2395" s="6"/>
      <c r="AQ2395" s="6"/>
    </row>
    <row r="2396" spans="1:43" x14ac:dyDescent="0.35">
      <c r="A2396" s="10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6"/>
      <c r="AE2396" s="6"/>
      <c r="AF2396" s="6"/>
      <c r="AG2396" s="6"/>
      <c r="AH2396" s="6"/>
      <c r="AI2396" s="11"/>
      <c r="AJ2396" s="11"/>
      <c r="AK2396" s="11"/>
      <c r="AL2396" s="6"/>
      <c r="AM2396" s="6"/>
      <c r="AN2396" s="6"/>
      <c r="AO2396" s="6"/>
      <c r="AP2396" s="6"/>
      <c r="AQ2396" s="6"/>
    </row>
    <row r="2397" spans="1:43" x14ac:dyDescent="0.35">
      <c r="A2397" s="10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6"/>
      <c r="AE2397" s="6"/>
      <c r="AF2397" s="6"/>
      <c r="AG2397" s="6"/>
      <c r="AH2397" s="6"/>
      <c r="AI2397" s="11"/>
      <c r="AJ2397" s="11"/>
      <c r="AK2397" s="11"/>
      <c r="AL2397" s="6"/>
      <c r="AM2397" s="6"/>
      <c r="AN2397" s="6"/>
      <c r="AO2397" s="6"/>
      <c r="AP2397" s="6"/>
      <c r="AQ2397" s="6"/>
    </row>
    <row r="2398" spans="1:43" x14ac:dyDescent="0.35">
      <c r="A2398" s="10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6"/>
      <c r="AE2398" s="6"/>
      <c r="AF2398" s="6"/>
      <c r="AG2398" s="6"/>
      <c r="AH2398" s="6"/>
      <c r="AI2398" s="11"/>
      <c r="AJ2398" s="11"/>
      <c r="AK2398" s="11"/>
      <c r="AL2398" s="6"/>
      <c r="AM2398" s="6"/>
      <c r="AN2398" s="6"/>
      <c r="AO2398" s="6"/>
      <c r="AP2398" s="6"/>
      <c r="AQ2398" s="6"/>
    </row>
    <row r="2399" spans="1:43" x14ac:dyDescent="0.35">
      <c r="A2399" s="10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6"/>
      <c r="AE2399" s="6"/>
      <c r="AF2399" s="6"/>
      <c r="AG2399" s="6"/>
      <c r="AH2399" s="6"/>
      <c r="AI2399" s="11"/>
      <c r="AJ2399" s="11"/>
      <c r="AK2399" s="11"/>
      <c r="AL2399" s="6"/>
      <c r="AM2399" s="6"/>
      <c r="AN2399" s="6"/>
      <c r="AO2399" s="6"/>
      <c r="AP2399" s="6"/>
      <c r="AQ2399" s="6"/>
    </row>
    <row r="2400" spans="1:43" x14ac:dyDescent="0.35">
      <c r="A2400" s="10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6"/>
      <c r="AE2400" s="6"/>
      <c r="AF2400" s="6"/>
      <c r="AG2400" s="6"/>
      <c r="AH2400" s="6"/>
      <c r="AI2400" s="11"/>
      <c r="AJ2400" s="11"/>
      <c r="AK2400" s="11"/>
      <c r="AL2400" s="6"/>
      <c r="AM2400" s="6"/>
      <c r="AN2400" s="6"/>
      <c r="AO2400" s="6"/>
      <c r="AP2400" s="6"/>
      <c r="AQ2400" s="6"/>
    </row>
    <row r="2401" spans="1:43" x14ac:dyDescent="0.35">
      <c r="A2401" s="10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6"/>
      <c r="AE2401" s="6"/>
      <c r="AF2401" s="6"/>
      <c r="AG2401" s="6"/>
      <c r="AH2401" s="6"/>
      <c r="AI2401" s="11"/>
      <c r="AJ2401" s="11"/>
      <c r="AK2401" s="11"/>
      <c r="AL2401" s="6"/>
      <c r="AM2401" s="6"/>
      <c r="AN2401" s="6"/>
      <c r="AO2401" s="6"/>
      <c r="AP2401" s="6"/>
      <c r="AQ2401" s="6"/>
    </row>
    <row r="2402" spans="1:43" x14ac:dyDescent="0.35">
      <c r="A2402" s="10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6"/>
      <c r="AE2402" s="6"/>
      <c r="AF2402" s="6"/>
      <c r="AG2402" s="6"/>
      <c r="AH2402" s="6"/>
      <c r="AI2402" s="11"/>
      <c r="AJ2402" s="11"/>
      <c r="AK2402" s="11"/>
      <c r="AL2402" s="6"/>
      <c r="AM2402" s="6"/>
      <c r="AN2402" s="6"/>
      <c r="AO2402" s="6"/>
      <c r="AP2402" s="6"/>
      <c r="AQ2402" s="6"/>
    </row>
    <row r="2403" spans="1:43" x14ac:dyDescent="0.35">
      <c r="A2403" s="10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6"/>
      <c r="AE2403" s="6"/>
      <c r="AF2403" s="6"/>
      <c r="AG2403" s="6"/>
      <c r="AH2403" s="6"/>
      <c r="AI2403" s="11"/>
      <c r="AJ2403" s="11"/>
      <c r="AK2403" s="11"/>
      <c r="AL2403" s="6"/>
      <c r="AM2403" s="6"/>
      <c r="AN2403" s="6"/>
      <c r="AO2403" s="6"/>
      <c r="AP2403" s="6"/>
      <c r="AQ2403" s="6"/>
    </row>
    <row r="2404" spans="1:43" x14ac:dyDescent="0.35">
      <c r="A2404" s="10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6"/>
      <c r="AE2404" s="6"/>
      <c r="AF2404" s="6"/>
      <c r="AG2404" s="6"/>
      <c r="AH2404" s="6"/>
      <c r="AI2404" s="11"/>
      <c r="AJ2404" s="11"/>
      <c r="AK2404" s="11"/>
      <c r="AL2404" s="6"/>
      <c r="AM2404" s="6"/>
      <c r="AN2404" s="6"/>
      <c r="AO2404" s="6"/>
      <c r="AP2404" s="6"/>
      <c r="AQ2404" s="6"/>
    </row>
    <row r="2405" spans="1:43" x14ac:dyDescent="0.35">
      <c r="A2405" s="10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6"/>
      <c r="AE2405" s="6"/>
      <c r="AF2405" s="6"/>
      <c r="AG2405" s="6"/>
      <c r="AH2405" s="6"/>
      <c r="AI2405" s="11"/>
      <c r="AJ2405" s="11"/>
      <c r="AK2405" s="11"/>
      <c r="AL2405" s="6"/>
      <c r="AM2405" s="6"/>
      <c r="AN2405" s="6"/>
      <c r="AO2405" s="6"/>
      <c r="AP2405" s="6"/>
      <c r="AQ2405" s="6"/>
    </row>
    <row r="2406" spans="1:43" x14ac:dyDescent="0.35">
      <c r="A2406" s="10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6"/>
      <c r="AE2406" s="6"/>
      <c r="AF2406" s="6"/>
      <c r="AG2406" s="6"/>
      <c r="AH2406" s="6"/>
      <c r="AI2406" s="11"/>
      <c r="AJ2406" s="11"/>
      <c r="AK2406" s="11"/>
      <c r="AL2406" s="6"/>
      <c r="AM2406" s="6"/>
      <c r="AN2406" s="6"/>
      <c r="AO2406" s="6"/>
      <c r="AP2406" s="6"/>
      <c r="AQ2406" s="6"/>
    </row>
    <row r="2407" spans="1:43" x14ac:dyDescent="0.35">
      <c r="A2407" s="10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6"/>
      <c r="AE2407" s="6"/>
      <c r="AF2407" s="6"/>
      <c r="AG2407" s="6"/>
      <c r="AH2407" s="6"/>
      <c r="AI2407" s="11"/>
      <c r="AJ2407" s="11"/>
      <c r="AK2407" s="11"/>
      <c r="AL2407" s="6"/>
      <c r="AM2407" s="6"/>
      <c r="AN2407" s="6"/>
      <c r="AO2407" s="6"/>
      <c r="AP2407" s="6"/>
      <c r="AQ2407" s="6"/>
    </row>
    <row r="2408" spans="1:43" x14ac:dyDescent="0.35">
      <c r="A2408" s="10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6"/>
      <c r="AE2408" s="6"/>
      <c r="AF2408" s="6"/>
      <c r="AG2408" s="6"/>
      <c r="AH2408" s="6"/>
      <c r="AI2408" s="11"/>
      <c r="AJ2408" s="11"/>
      <c r="AK2408" s="11"/>
      <c r="AL2408" s="6"/>
      <c r="AM2408" s="6"/>
      <c r="AN2408" s="6"/>
      <c r="AO2408" s="6"/>
      <c r="AP2408" s="6"/>
      <c r="AQ2408" s="6"/>
    </row>
    <row r="2409" spans="1:43" x14ac:dyDescent="0.35">
      <c r="A2409" s="10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6"/>
      <c r="AE2409" s="6"/>
      <c r="AF2409" s="6"/>
      <c r="AG2409" s="6"/>
      <c r="AH2409" s="6"/>
      <c r="AI2409" s="11"/>
      <c r="AJ2409" s="11"/>
      <c r="AK2409" s="11"/>
      <c r="AL2409" s="6"/>
      <c r="AM2409" s="6"/>
      <c r="AN2409" s="6"/>
      <c r="AO2409" s="6"/>
      <c r="AP2409" s="6"/>
      <c r="AQ2409" s="6"/>
    </row>
    <row r="2410" spans="1:43" x14ac:dyDescent="0.35">
      <c r="A2410" s="10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6"/>
      <c r="AE2410" s="6"/>
      <c r="AF2410" s="6"/>
      <c r="AG2410" s="6"/>
      <c r="AH2410" s="6"/>
      <c r="AI2410" s="11"/>
      <c r="AJ2410" s="11"/>
      <c r="AK2410" s="11"/>
      <c r="AL2410" s="6"/>
      <c r="AM2410" s="6"/>
      <c r="AN2410" s="6"/>
      <c r="AO2410" s="6"/>
      <c r="AP2410" s="6"/>
      <c r="AQ2410" s="6"/>
    </row>
    <row r="2411" spans="1:43" x14ac:dyDescent="0.35">
      <c r="A2411" s="10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6"/>
      <c r="AE2411" s="6"/>
      <c r="AF2411" s="6"/>
      <c r="AG2411" s="6"/>
      <c r="AH2411" s="6"/>
      <c r="AI2411" s="11"/>
      <c r="AJ2411" s="11"/>
      <c r="AK2411" s="11"/>
      <c r="AL2411" s="6"/>
      <c r="AM2411" s="6"/>
      <c r="AN2411" s="6"/>
      <c r="AO2411" s="6"/>
      <c r="AP2411" s="6"/>
      <c r="AQ2411" s="6"/>
    </row>
    <row r="2412" spans="1:43" x14ac:dyDescent="0.35">
      <c r="A2412" s="10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6"/>
      <c r="AE2412" s="6"/>
      <c r="AF2412" s="6"/>
      <c r="AG2412" s="6"/>
      <c r="AH2412" s="6"/>
      <c r="AI2412" s="11"/>
      <c r="AJ2412" s="11"/>
      <c r="AK2412" s="11"/>
      <c r="AL2412" s="6"/>
      <c r="AM2412" s="6"/>
      <c r="AN2412" s="6"/>
      <c r="AO2412" s="6"/>
      <c r="AP2412" s="6"/>
      <c r="AQ2412" s="6"/>
    </row>
    <row r="2413" spans="1:43" x14ac:dyDescent="0.35">
      <c r="A2413" s="10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6"/>
      <c r="AE2413" s="6"/>
      <c r="AF2413" s="6"/>
      <c r="AG2413" s="6"/>
      <c r="AH2413" s="6"/>
      <c r="AI2413" s="11"/>
      <c r="AJ2413" s="11"/>
      <c r="AK2413" s="11"/>
      <c r="AL2413" s="6"/>
      <c r="AM2413" s="6"/>
      <c r="AN2413" s="6"/>
      <c r="AO2413" s="6"/>
      <c r="AP2413" s="6"/>
      <c r="AQ2413" s="6"/>
    </row>
    <row r="2414" spans="1:43" x14ac:dyDescent="0.35">
      <c r="A2414" s="10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6"/>
      <c r="AE2414" s="6"/>
      <c r="AF2414" s="6"/>
      <c r="AG2414" s="6"/>
      <c r="AH2414" s="6"/>
      <c r="AI2414" s="11"/>
      <c r="AJ2414" s="11"/>
      <c r="AK2414" s="11"/>
      <c r="AL2414" s="6"/>
      <c r="AM2414" s="6"/>
      <c r="AN2414" s="6"/>
      <c r="AO2414" s="6"/>
      <c r="AP2414" s="6"/>
      <c r="AQ2414" s="6"/>
    </row>
    <row r="2415" spans="1:43" x14ac:dyDescent="0.35">
      <c r="A2415" s="10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6"/>
      <c r="AE2415" s="6"/>
      <c r="AF2415" s="6"/>
      <c r="AG2415" s="6"/>
      <c r="AH2415" s="6"/>
      <c r="AI2415" s="11"/>
      <c r="AJ2415" s="11"/>
      <c r="AK2415" s="11"/>
      <c r="AL2415" s="6"/>
      <c r="AM2415" s="6"/>
      <c r="AN2415" s="6"/>
      <c r="AO2415" s="6"/>
      <c r="AP2415" s="6"/>
      <c r="AQ2415" s="6"/>
    </row>
    <row r="2416" spans="1:43" x14ac:dyDescent="0.35">
      <c r="A2416" s="10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6"/>
      <c r="AE2416" s="6"/>
      <c r="AF2416" s="6"/>
      <c r="AG2416" s="6"/>
      <c r="AH2416" s="6"/>
      <c r="AI2416" s="11"/>
      <c r="AJ2416" s="11"/>
      <c r="AK2416" s="11"/>
      <c r="AL2416" s="6"/>
      <c r="AM2416" s="6"/>
      <c r="AN2416" s="6"/>
      <c r="AO2416" s="6"/>
      <c r="AP2416" s="6"/>
      <c r="AQ2416" s="6"/>
    </row>
    <row r="2417" spans="1:43" x14ac:dyDescent="0.35">
      <c r="A2417" s="10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6"/>
      <c r="AE2417" s="6"/>
      <c r="AF2417" s="6"/>
      <c r="AG2417" s="6"/>
      <c r="AH2417" s="6"/>
      <c r="AI2417" s="11"/>
      <c r="AJ2417" s="11"/>
      <c r="AK2417" s="11"/>
      <c r="AL2417" s="6"/>
      <c r="AM2417" s="6"/>
      <c r="AN2417" s="6"/>
      <c r="AO2417" s="6"/>
      <c r="AP2417" s="6"/>
      <c r="AQ2417" s="6"/>
    </row>
    <row r="2418" spans="1:43" x14ac:dyDescent="0.35">
      <c r="A2418" s="10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6"/>
      <c r="AE2418" s="6"/>
      <c r="AF2418" s="6"/>
      <c r="AG2418" s="6"/>
      <c r="AH2418" s="6"/>
      <c r="AI2418" s="11"/>
      <c r="AJ2418" s="11"/>
      <c r="AK2418" s="11"/>
      <c r="AL2418" s="6"/>
      <c r="AM2418" s="6"/>
      <c r="AN2418" s="6"/>
      <c r="AO2418" s="6"/>
      <c r="AP2418" s="6"/>
      <c r="AQ2418" s="6"/>
    </row>
    <row r="2419" spans="1:43" x14ac:dyDescent="0.35">
      <c r="A2419" s="10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6"/>
      <c r="AE2419" s="6"/>
      <c r="AF2419" s="6"/>
      <c r="AG2419" s="6"/>
      <c r="AH2419" s="6"/>
      <c r="AI2419" s="11"/>
      <c r="AJ2419" s="11"/>
      <c r="AK2419" s="11"/>
      <c r="AL2419" s="6"/>
      <c r="AM2419" s="6"/>
      <c r="AN2419" s="6"/>
      <c r="AO2419" s="6"/>
      <c r="AP2419" s="6"/>
      <c r="AQ2419" s="6"/>
    </row>
    <row r="2420" spans="1:43" x14ac:dyDescent="0.35">
      <c r="A2420" s="10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6"/>
      <c r="AE2420" s="6"/>
      <c r="AF2420" s="6"/>
      <c r="AG2420" s="6"/>
      <c r="AH2420" s="6"/>
      <c r="AI2420" s="11"/>
      <c r="AJ2420" s="11"/>
      <c r="AK2420" s="11"/>
      <c r="AL2420" s="6"/>
      <c r="AM2420" s="6"/>
      <c r="AN2420" s="6"/>
      <c r="AO2420" s="6"/>
      <c r="AP2420" s="6"/>
      <c r="AQ2420" s="6"/>
    </row>
    <row r="2421" spans="1:43" x14ac:dyDescent="0.35">
      <c r="A2421" s="10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6"/>
      <c r="AE2421" s="6"/>
      <c r="AF2421" s="6"/>
      <c r="AG2421" s="6"/>
      <c r="AH2421" s="6"/>
      <c r="AI2421" s="11"/>
      <c r="AJ2421" s="11"/>
      <c r="AK2421" s="11"/>
      <c r="AL2421" s="6"/>
      <c r="AM2421" s="6"/>
      <c r="AN2421" s="6"/>
      <c r="AO2421" s="6"/>
      <c r="AP2421" s="6"/>
      <c r="AQ2421" s="6"/>
    </row>
    <row r="2422" spans="1:43" x14ac:dyDescent="0.35">
      <c r="A2422" s="10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6"/>
      <c r="AE2422" s="6"/>
      <c r="AF2422" s="6"/>
      <c r="AG2422" s="6"/>
      <c r="AH2422" s="6"/>
      <c r="AI2422" s="11"/>
      <c r="AJ2422" s="11"/>
      <c r="AK2422" s="11"/>
      <c r="AL2422" s="6"/>
      <c r="AM2422" s="6"/>
      <c r="AN2422" s="6"/>
      <c r="AO2422" s="6"/>
      <c r="AP2422" s="6"/>
      <c r="AQ2422" s="6"/>
    </row>
    <row r="2423" spans="1:43" x14ac:dyDescent="0.35">
      <c r="A2423" s="10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6"/>
      <c r="AE2423" s="6"/>
      <c r="AF2423" s="6"/>
      <c r="AG2423" s="6"/>
      <c r="AH2423" s="6"/>
      <c r="AI2423" s="11"/>
      <c r="AJ2423" s="11"/>
      <c r="AK2423" s="11"/>
      <c r="AL2423" s="6"/>
      <c r="AM2423" s="6"/>
      <c r="AN2423" s="6"/>
      <c r="AO2423" s="6"/>
      <c r="AP2423" s="6"/>
      <c r="AQ2423" s="6"/>
    </row>
    <row r="2424" spans="1:43" x14ac:dyDescent="0.35">
      <c r="A2424" s="10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6"/>
      <c r="AE2424" s="6"/>
      <c r="AF2424" s="6"/>
      <c r="AG2424" s="6"/>
      <c r="AH2424" s="6"/>
      <c r="AI2424" s="11"/>
      <c r="AJ2424" s="11"/>
      <c r="AK2424" s="11"/>
      <c r="AL2424" s="6"/>
      <c r="AM2424" s="6"/>
      <c r="AN2424" s="6"/>
      <c r="AO2424" s="6"/>
      <c r="AP2424" s="6"/>
      <c r="AQ2424" s="6"/>
    </row>
    <row r="2425" spans="1:43" x14ac:dyDescent="0.35">
      <c r="A2425" s="10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6"/>
      <c r="AE2425" s="6"/>
      <c r="AF2425" s="6"/>
      <c r="AG2425" s="6"/>
      <c r="AH2425" s="6"/>
      <c r="AI2425" s="11"/>
      <c r="AJ2425" s="11"/>
      <c r="AK2425" s="11"/>
      <c r="AL2425" s="6"/>
      <c r="AM2425" s="6"/>
      <c r="AN2425" s="6"/>
      <c r="AO2425" s="6"/>
      <c r="AP2425" s="6"/>
      <c r="AQ2425" s="6"/>
    </row>
    <row r="2426" spans="1:43" x14ac:dyDescent="0.35">
      <c r="A2426" s="10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6"/>
      <c r="AE2426" s="6"/>
      <c r="AF2426" s="6"/>
      <c r="AG2426" s="6"/>
      <c r="AH2426" s="6"/>
      <c r="AI2426" s="11"/>
      <c r="AJ2426" s="11"/>
      <c r="AK2426" s="11"/>
      <c r="AL2426" s="6"/>
      <c r="AM2426" s="6"/>
      <c r="AN2426" s="6"/>
      <c r="AO2426" s="6"/>
      <c r="AP2426" s="6"/>
      <c r="AQ2426" s="6"/>
    </row>
    <row r="2427" spans="1:43" x14ac:dyDescent="0.35">
      <c r="A2427" s="10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6"/>
      <c r="AE2427" s="6"/>
      <c r="AF2427" s="6"/>
      <c r="AG2427" s="6"/>
      <c r="AH2427" s="6"/>
      <c r="AI2427" s="11"/>
      <c r="AJ2427" s="11"/>
      <c r="AK2427" s="11"/>
      <c r="AL2427" s="6"/>
      <c r="AM2427" s="6"/>
      <c r="AN2427" s="6"/>
      <c r="AO2427" s="6"/>
      <c r="AP2427" s="6"/>
      <c r="AQ2427" s="6"/>
    </row>
    <row r="2428" spans="1:43" x14ac:dyDescent="0.35">
      <c r="A2428" s="10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6"/>
      <c r="AE2428" s="6"/>
      <c r="AF2428" s="6"/>
      <c r="AG2428" s="6"/>
      <c r="AH2428" s="6"/>
      <c r="AI2428" s="11"/>
      <c r="AJ2428" s="11"/>
      <c r="AK2428" s="11"/>
      <c r="AL2428" s="6"/>
      <c r="AM2428" s="6"/>
      <c r="AN2428" s="6"/>
      <c r="AO2428" s="6"/>
      <c r="AP2428" s="6"/>
      <c r="AQ2428" s="6"/>
    </row>
    <row r="2429" spans="1:43" x14ac:dyDescent="0.35">
      <c r="A2429" s="10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6"/>
      <c r="AE2429" s="6"/>
      <c r="AF2429" s="6"/>
      <c r="AG2429" s="6"/>
      <c r="AH2429" s="6"/>
      <c r="AI2429" s="11"/>
      <c r="AJ2429" s="11"/>
      <c r="AK2429" s="11"/>
      <c r="AL2429" s="6"/>
      <c r="AM2429" s="6"/>
      <c r="AN2429" s="6"/>
      <c r="AO2429" s="6"/>
      <c r="AP2429" s="6"/>
      <c r="AQ2429" s="6"/>
    </row>
    <row r="2430" spans="1:43" x14ac:dyDescent="0.35">
      <c r="A2430" s="10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6"/>
      <c r="AE2430" s="6"/>
      <c r="AF2430" s="6"/>
      <c r="AG2430" s="6"/>
      <c r="AH2430" s="6"/>
      <c r="AI2430" s="11"/>
      <c r="AJ2430" s="11"/>
      <c r="AK2430" s="11"/>
      <c r="AL2430" s="6"/>
      <c r="AM2430" s="6"/>
      <c r="AN2430" s="6"/>
      <c r="AO2430" s="6"/>
      <c r="AP2430" s="6"/>
      <c r="AQ2430" s="6"/>
    </row>
    <row r="2431" spans="1:43" x14ac:dyDescent="0.35">
      <c r="A2431" s="10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6"/>
      <c r="AE2431" s="6"/>
      <c r="AF2431" s="6"/>
      <c r="AG2431" s="6"/>
      <c r="AH2431" s="6"/>
      <c r="AI2431" s="11"/>
      <c r="AJ2431" s="11"/>
      <c r="AK2431" s="11"/>
      <c r="AL2431" s="6"/>
      <c r="AM2431" s="6"/>
      <c r="AN2431" s="6"/>
      <c r="AO2431" s="6"/>
      <c r="AP2431" s="6"/>
      <c r="AQ2431" s="6"/>
    </row>
    <row r="2432" spans="1:43" x14ac:dyDescent="0.35">
      <c r="A2432" s="10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6"/>
      <c r="AE2432" s="6"/>
      <c r="AF2432" s="6"/>
      <c r="AG2432" s="6"/>
      <c r="AH2432" s="6"/>
      <c r="AI2432" s="11"/>
      <c r="AJ2432" s="11"/>
      <c r="AK2432" s="11"/>
      <c r="AL2432" s="6"/>
      <c r="AM2432" s="6"/>
      <c r="AN2432" s="6"/>
      <c r="AO2432" s="6"/>
      <c r="AP2432" s="6"/>
      <c r="AQ2432" s="6"/>
    </row>
    <row r="2433" spans="1:43" x14ac:dyDescent="0.35">
      <c r="A2433" s="10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6"/>
      <c r="AE2433" s="6"/>
      <c r="AF2433" s="6"/>
      <c r="AG2433" s="6"/>
      <c r="AH2433" s="6"/>
      <c r="AI2433" s="11"/>
      <c r="AJ2433" s="11"/>
      <c r="AK2433" s="11"/>
      <c r="AL2433" s="6"/>
      <c r="AM2433" s="6"/>
      <c r="AN2433" s="6"/>
      <c r="AO2433" s="6"/>
      <c r="AP2433" s="6"/>
      <c r="AQ2433" s="6"/>
    </row>
    <row r="2434" spans="1:43" x14ac:dyDescent="0.35">
      <c r="A2434" s="10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6"/>
      <c r="AE2434" s="6"/>
      <c r="AF2434" s="6"/>
      <c r="AG2434" s="6"/>
      <c r="AH2434" s="6"/>
      <c r="AI2434" s="11"/>
      <c r="AJ2434" s="11"/>
      <c r="AK2434" s="11"/>
      <c r="AL2434" s="6"/>
      <c r="AM2434" s="6"/>
      <c r="AN2434" s="6"/>
      <c r="AO2434" s="6"/>
      <c r="AP2434" s="6"/>
      <c r="AQ2434" s="6"/>
    </row>
    <row r="2435" spans="1:43" x14ac:dyDescent="0.35">
      <c r="A2435" s="10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6"/>
      <c r="AE2435" s="6"/>
      <c r="AF2435" s="6"/>
      <c r="AG2435" s="6"/>
      <c r="AH2435" s="6"/>
      <c r="AI2435" s="11"/>
      <c r="AJ2435" s="11"/>
      <c r="AK2435" s="11"/>
      <c r="AL2435" s="6"/>
      <c r="AM2435" s="6"/>
      <c r="AN2435" s="6"/>
      <c r="AO2435" s="6"/>
      <c r="AP2435" s="6"/>
      <c r="AQ2435" s="6"/>
    </row>
    <row r="2436" spans="1:43" x14ac:dyDescent="0.35">
      <c r="A2436" s="10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6"/>
      <c r="AE2436" s="6"/>
      <c r="AF2436" s="6"/>
      <c r="AG2436" s="6"/>
      <c r="AH2436" s="6"/>
      <c r="AI2436" s="11"/>
      <c r="AJ2436" s="11"/>
      <c r="AK2436" s="11"/>
      <c r="AL2436" s="6"/>
      <c r="AM2436" s="6"/>
      <c r="AN2436" s="6"/>
      <c r="AO2436" s="6"/>
      <c r="AP2436" s="6"/>
      <c r="AQ2436" s="6"/>
    </row>
    <row r="2437" spans="1:43" x14ac:dyDescent="0.35">
      <c r="A2437" s="10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6"/>
      <c r="AE2437" s="6"/>
      <c r="AF2437" s="6"/>
      <c r="AG2437" s="6"/>
      <c r="AH2437" s="6"/>
      <c r="AI2437" s="11"/>
      <c r="AJ2437" s="11"/>
      <c r="AK2437" s="11"/>
      <c r="AL2437" s="6"/>
      <c r="AM2437" s="6"/>
      <c r="AN2437" s="6"/>
      <c r="AO2437" s="6"/>
      <c r="AP2437" s="6"/>
      <c r="AQ2437" s="6"/>
    </row>
    <row r="2438" spans="1:43" x14ac:dyDescent="0.35">
      <c r="A2438" s="10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6"/>
      <c r="AE2438" s="6"/>
      <c r="AF2438" s="6"/>
      <c r="AG2438" s="6"/>
      <c r="AH2438" s="6"/>
      <c r="AI2438" s="11"/>
      <c r="AJ2438" s="11"/>
      <c r="AK2438" s="11"/>
      <c r="AL2438" s="6"/>
      <c r="AM2438" s="6"/>
      <c r="AN2438" s="6"/>
      <c r="AO2438" s="6"/>
      <c r="AP2438" s="6"/>
      <c r="AQ2438" s="6"/>
    </row>
    <row r="2439" spans="1:43" x14ac:dyDescent="0.35">
      <c r="A2439" s="10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6"/>
      <c r="AE2439" s="6"/>
      <c r="AF2439" s="6"/>
      <c r="AG2439" s="6"/>
      <c r="AH2439" s="6"/>
      <c r="AI2439" s="11"/>
      <c r="AJ2439" s="11"/>
      <c r="AK2439" s="11"/>
      <c r="AL2439" s="6"/>
      <c r="AM2439" s="6"/>
      <c r="AN2439" s="6"/>
      <c r="AO2439" s="6"/>
      <c r="AP2439" s="6"/>
      <c r="AQ2439" s="6"/>
    </row>
    <row r="2440" spans="1:43" x14ac:dyDescent="0.35">
      <c r="A2440" s="10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6"/>
      <c r="AE2440" s="6"/>
      <c r="AF2440" s="6"/>
      <c r="AG2440" s="6"/>
      <c r="AH2440" s="6"/>
      <c r="AI2440" s="11"/>
      <c r="AJ2440" s="11"/>
      <c r="AK2440" s="11"/>
      <c r="AL2440" s="6"/>
      <c r="AM2440" s="6"/>
      <c r="AN2440" s="6"/>
      <c r="AO2440" s="6"/>
      <c r="AP2440" s="6"/>
      <c r="AQ2440" s="6"/>
    </row>
    <row r="2441" spans="1:43" x14ac:dyDescent="0.35">
      <c r="A2441" s="10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6"/>
      <c r="AE2441" s="6"/>
      <c r="AF2441" s="6"/>
      <c r="AG2441" s="6"/>
      <c r="AH2441" s="6"/>
      <c r="AI2441" s="11"/>
      <c r="AJ2441" s="11"/>
      <c r="AK2441" s="11"/>
      <c r="AL2441" s="6"/>
      <c r="AM2441" s="6"/>
      <c r="AN2441" s="6"/>
      <c r="AO2441" s="6"/>
      <c r="AP2441" s="6"/>
      <c r="AQ2441" s="6"/>
    </row>
    <row r="2442" spans="1:43" x14ac:dyDescent="0.35">
      <c r="A2442" s="10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6"/>
      <c r="AE2442" s="6"/>
      <c r="AF2442" s="6"/>
      <c r="AG2442" s="6"/>
      <c r="AH2442" s="6"/>
      <c r="AI2442" s="11"/>
      <c r="AJ2442" s="11"/>
      <c r="AK2442" s="11"/>
      <c r="AL2442" s="6"/>
      <c r="AM2442" s="6"/>
      <c r="AN2442" s="6"/>
      <c r="AO2442" s="6"/>
      <c r="AP2442" s="6"/>
      <c r="AQ2442" s="6"/>
    </row>
    <row r="2443" spans="1:43" x14ac:dyDescent="0.35">
      <c r="A2443" s="10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6"/>
      <c r="AE2443" s="6"/>
      <c r="AF2443" s="6"/>
      <c r="AG2443" s="6"/>
      <c r="AH2443" s="6"/>
      <c r="AI2443" s="11"/>
      <c r="AJ2443" s="11"/>
      <c r="AK2443" s="11"/>
      <c r="AL2443" s="6"/>
      <c r="AM2443" s="6"/>
      <c r="AN2443" s="6"/>
      <c r="AO2443" s="6"/>
      <c r="AP2443" s="6"/>
      <c r="AQ2443" s="6"/>
    </row>
    <row r="2444" spans="1:43" x14ac:dyDescent="0.35">
      <c r="A2444" s="10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6"/>
      <c r="AE2444" s="6"/>
      <c r="AF2444" s="6"/>
      <c r="AG2444" s="6"/>
      <c r="AH2444" s="6"/>
      <c r="AI2444" s="11"/>
      <c r="AJ2444" s="11"/>
      <c r="AK2444" s="11"/>
      <c r="AL2444" s="6"/>
      <c r="AM2444" s="6"/>
      <c r="AN2444" s="6"/>
      <c r="AO2444" s="6"/>
      <c r="AP2444" s="6"/>
      <c r="AQ2444" s="6"/>
    </row>
    <row r="2445" spans="1:43" x14ac:dyDescent="0.35">
      <c r="A2445" s="10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6"/>
      <c r="AE2445" s="6"/>
      <c r="AF2445" s="6"/>
      <c r="AG2445" s="6"/>
      <c r="AH2445" s="6"/>
      <c r="AI2445" s="11"/>
      <c r="AJ2445" s="11"/>
      <c r="AK2445" s="11"/>
      <c r="AL2445" s="6"/>
      <c r="AM2445" s="6"/>
      <c r="AN2445" s="6"/>
      <c r="AO2445" s="6"/>
      <c r="AP2445" s="6"/>
      <c r="AQ2445" s="6"/>
    </row>
    <row r="2446" spans="1:43" x14ac:dyDescent="0.35">
      <c r="A2446" s="10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6"/>
      <c r="AE2446" s="6"/>
      <c r="AF2446" s="6"/>
      <c r="AG2446" s="6"/>
      <c r="AH2446" s="6"/>
      <c r="AI2446" s="11"/>
      <c r="AJ2446" s="11"/>
      <c r="AK2446" s="11"/>
      <c r="AL2446" s="6"/>
      <c r="AM2446" s="6"/>
      <c r="AN2446" s="6"/>
      <c r="AO2446" s="6"/>
      <c r="AP2446" s="6"/>
      <c r="AQ2446" s="6"/>
    </row>
    <row r="2447" spans="1:43" x14ac:dyDescent="0.35">
      <c r="A2447" s="10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6"/>
      <c r="AE2447" s="6"/>
      <c r="AF2447" s="6"/>
      <c r="AG2447" s="6"/>
      <c r="AH2447" s="6"/>
      <c r="AI2447" s="11"/>
      <c r="AJ2447" s="11"/>
      <c r="AK2447" s="11"/>
      <c r="AL2447" s="6"/>
      <c r="AM2447" s="6"/>
      <c r="AN2447" s="6"/>
      <c r="AO2447" s="6"/>
      <c r="AP2447" s="6"/>
      <c r="AQ2447" s="6"/>
    </row>
    <row r="2448" spans="1:43" x14ac:dyDescent="0.35">
      <c r="A2448" s="10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6"/>
      <c r="AE2448" s="6"/>
      <c r="AF2448" s="6"/>
      <c r="AG2448" s="6"/>
      <c r="AH2448" s="6"/>
      <c r="AI2448" s="11"/>
      <c r="AJ2448" s="11"/>
      <c r="AK2448" s="11"/>
      <c r="AL2448" s="6"/>
      <c r="AM2448" s="6"/>
      <c r="AN2448" s="6"/>
      <c r="AO2448" s="6"/>
      <c r="AP2448" s="6"/>
      <c r="AQ2448" s="6"/>
    </row>
    <row r="2449" spans="1:43" x14ac:dyDescent="0.35">
      <c r="A2449" s="10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6"/>
      <c r="AE2449" s="6"/>
      <c r="AF2449" s="6"/>
      <c r="AG2449" s="6"/>
      <c r="AH2449" s="6"/>
      <c r="AI2449" s="11"/>
      <c r="AJ2449" s="11"/>
      <c r="AK2449" s="11"/>
      <c r="AL2449" s="6"/>
      <c r="AM2449" s="6"/>
      <c r="AN2449" s="6"/>
      <c r="AO2449" s="6"/>
      <c r="AP2449" s="6"/>
      <c r="AQ2449" s="6"/>
    </row>
    <row r="2450" spans="1:43" x14ac:dyDescent="0.35">
      <c r="A2450" s="10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6"/>
      <c r="AE2450" s="6"/>
      <c r="AF2450" s="6"/>
      <c r="AG2450" s="6"/>
      <c r="AH2450" s="6"/>
      <c r="AI2450" s="11"/>
      <c r="AJ2450" s="11"/>
      <c r="AK2450" s="11"/>
      <c r="AL2450" s="6"/>
      <c r="AM2450" s="6"/>
      <c r="AN2450" s="6"/>
      <c r="AO2450" s="6"/>
      <c r="AP2450" s="6"/>
      <c r="AQ2450" s="6"/>
    </row>
    <row r="2451" spans="1:43" x14ac:dyDescent="0.35">
      <c r="A2451" s="10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6"/>
      <c r="AE2451" s="6"/>
      <c r="AF2451" s="6"/>
      <c r="AG2451" s="6"/>
      <c r="AH2451" s="6"/>
      <c r="AI2451" s="11"/>
      <c r="AJ2451" s="11"/>
      <c r="AK2451" s="11"/>
      <c r="AL2451" s="6"/>
      <c r="AM2451" s="6"/>
      <c r="AN2451" s="6"/>
      <c r="AO2451" s="6"/>
      <c r="AP2451" s="6"/>
      <c r="AQ2451" s="6"/>
    </row>
    <row r="2452" spans="1:43" x14ac:dyDescent="0.35">
      <c r="A2452" s="10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6"/>
      <c r="AE2452" s="6"/>
      <c r="AF2452" s="6"/>
      <c r="AG2452" s="6"/>
      <c r="AH2452" s="6"/>
      <c r="AI2452" s="11"/>
      <c r="AJ2452" s="11"/>
      <c r="AK2452" s="11"/>
      <c r="AL2452" s="6"/>
      <c r="AM2452" s="6"/>
      <c r="AN2452" s="6"/>
      <c r="AO2452" s="6"/>
      <c r="AP2452" s="6"/>
      <c r="AQ2452" s="6"/>
    </row>
    <row r="2453" spans="1:43" x14ac:dyDescent="0.35">
      <c r="A2453" s="10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6"/>
      <c r="AE2453" s="6"/>
      <c r="AF2453" s="6"/>
      <c r="AG2453" s="6"/>
      <c r="AH2453" s="6"/>
      <c r="AI2453" s="11"/>
      <c r="AJ2453" s="11"/>
      <c r="AK2453" s="11"/>
      <c r="AL2453" s="6"/>
      <c r="AM2453" s="6"/>
      <c r="AN2453" s="6"/>
      <c r="AO2453" s="6"/>
      <c r="AP2453" s="6"/>
      <c r="AQ2453" s="6"/>
    </row>
    <row r="2454" spans="1:43" x14ac:dyDescent="0.35">
      <c r="A2454" s="10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6"/>
      <c r="AE2454" s="6"/>
      <c r="AF2454" s="6"/>
      <c r="AG2454" s="6"/>
      <c r="AH2454" s="6"/>
      <c r="AI2454" s="11"/>
      <c r="AJ2454" s="11"/>
      <c r="AK2454" s="11"/>
      <c r="AL2454" s="6"/>
      <c r="AM2454" s="6"/>
      <c r="AN2454" s="6"/>
      <c r="AO2454" s="6"/>
      <c r="AP2454" s="6"/>
      <c r="AQ2454" s="6"/>
    </row>
    <row r="2455" spans="1:43" x14ac:dyDescent="0.35">
      <c r="A2455" s="10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6"/>
      <c r="AE2455" s="6"/>
      <c r="AF2455" s="6"/>
      <c r="AG2455" s="6"/>
      <c r="AH2455" s="6"/>
      <c r="AI2455" s="11"/>
      <c r="AJ2455" s="11"/>
      <c r="AK2455" s="11"/>
      <c r="AL2455" s="6"/>
      <c r="AM2455" s="6"/>
      <c r="AN2455" s="6"/>
      <c r="AO2455" s="6"/>
      <c r="AP2455" s="6"/>
      <c r="AQ2455" s="6"/>
    </row>
    <row r="2456" spans="1:43" x14ac:dyDescent="0.35">
      <c r="A2456" s="10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6"/>
      <c r="AE2456" s="6"/>
      <c r="AF2456" s="6"/>
      <c r="AG2456" s="6"/>
      <c r="AH2456" s="6"/>
      <c r="AI2456" s="11"/>
      <c r="AJ2456" s="11"/>
      <c r="AK2456" s="11"/>
      <c r="AL2456" s="6"/>
      <c r="AM2456" s="6"/>
      <c r="AN2456" s="6"/>
      <c r="AO2456" s="6"/>
      <c r="AP2456" s="6"/>
      <c r="AQ2456" s="6"/>
    </row>
    <row r="2457" spans="1:43" x14ac:dyDescent="0.35">
      <c r="A2457" s="10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6"/>
      <c r="AE2457" s="6"/>
      <c r="AF2457" s="6"/>
      <c r="AG2457" s="6"/>
      <c r="AH2457" s="6"/>
      <c r="AI2457" s="11"/>
      <c r="AJ2457" s="11"/>
      <c r="AK2457" s="11"/>
      <c r="AL2457" s="6"/>
      <c r="AM2457" s="6"/>
      <c r="AN2457" s="6"/>
      <c r="AO2457" s="6"/>
      <c r="AP2457" s="6"/>
      <c r="AQ2457" s="6"/>
    </row>
    <row r="2458" spans="1:43" x14ac:dyDescent="0.35">
      <c r="A2458" s="10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6"/>
      <c r="AE2458" s="6"/>
      <c r="AF2458" s="6"/>
      <c r="AG2458" s="6"/>
      <c r="AH2458" s="6"/>
      <c r="AI2458" s="11"/>
      <c r="AJ2458" s="11"/>
      <c r="AK2458" s="11"/>
      <c r="AL2458" s="6"/>
      <c r="AM2458" s="6"/>
      <c r="AN2458" s="6"/>
      <c r="AO2458" s="6"/>
      <c r="AP2458" s="6"/>
      <c r="AQ2458" s="6"/>
    </row>
    <row r="2459" spans="1:43" x14ac:dyDescent="0.35">
      <c r="A2459" s="10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6"/>
      <c r="AE2459" s="6"/>
      <c r="AF2459" s="6"/>
      <c r="AG2459" s="6"/>
      <c r="AH2459" s="6"/>
      <c r="AI2459" s="11"/>
      <c r="AJ2459" s="11"/>
      <c r="AK2459" s="11"/>
      <c r="AL2459" s="6"/>
      <c r="AM2459" s="6"/>
      <c r="AN2459" s="6"/>
      <c r="AO2459" s="6"/>
      <c r="AP2459" s="6"/>
      <c r="AQ2459" s="6"/>
    </row>
    <row r="2460" spans="1:43" x14ac:dyDescent="0.35">
      <c r="A2460" s="10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6"/>
      <c r="AE2460" s="6"/>
      <c r="AF2460" s="6"/>
      <c r="AG2460" s="6"/>
      <c r="AH2460" s="6"/>
      <c r="AI2460" s="11"/>
      <c r="AJ2460" s="11"/>
      <c r="AK2460" s="11"/>
      <c r="AL2460" s="6"/>
      <c r="AM2460" s="6"/>
      <c r="AN2460" s="6"/>
      <c r="AO2460" s="6"/>
      <c r="AP2460" s="6"/>
      <c r="AQ2460" s="6"/>
    </row>
    <row r="2461" spans="1:43" x14ac:dyDescent="0.35">
      <c r="A2461" s="10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6"/>
      <c r="AE2461" s="6"/>
      <c r="AF2461" s="6"/>
      <c r="AG2461" s="6"/>
      <c r="AH2461" s="6"/>
      <c r="AI2461" s="11"/>
      <c r="AJ2461" s="11"/>
      <c r="AK2461" s="11"/>
      <c r="AL2461" s="6"/>
      <c r="AM2461" s="6"/>
      <c r="AN2461" s="6"/>
      <c r="AO2461" s="6"/>
      <c r="AP2461" s="6"/>
      <c r="AQ2461" s="6"/>
    </row>
    <row r="2462" spans="1:43" x14ac:dyDescent="0.35">
      <c r="A2462" s="10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6"/>
      <c r="AE2462" s="6"/>
      <c r="AF2462" s="6"/>
      <c r="AG2462" s="6"/>
      <c r="AH2462" s="6"/>
      <c r="AI2462" s="11"/>
      <c r="AJ2462" s="11"/>
      <c r="AK2462" s="11"/>
      <c r="AL2462" s="6"/>
      <c r="AM2462" s="6"/>
      <c r="AN2462" s="6"/>
      <c r="AO2462" s="6"/>
      <c r="AP2462" s="6"/>
      <c r="AQ2462" s="6"/>
    </row>
    <row r="2463" spans="1:43" x14ac:dyDescent="0.35">
      <c r="A2463" s="10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6"/>
      <c r="AE2463" s="6"/>
      <c r="AF2463" s="6"/>
      <c r="AG2463" s="6"/>
      <c r="AH2463" s="6"/>
      <c r="AI2463" s="11"/>
      <c r="AJ2463" s="11"/>
      <c r="AK2463" s="11"/>
      <c r="AL2463" s="6"/>
      <c r="AM2463" s="6"/>
      <c r="AN2463" s="6"/>
      <c r="AO2463" s="6"/>
      <c r="AP2463" s="6"/>
      <c r="AQ2463" s="6"/>
    </row>
    <row r="2464" spans="1:43" x14ac:dyDescent="0.35">
      <c r="A2464" s="10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6"/>
      <c r="AE2464" s="6"/>
      <c r="AF2464" s="6"/>
      <c r="AG2464" s="6"/>
      <c r="AH2464" s="6"/>
      <c r="AI2464" s="11"/>
      <c r="AJ2464" s="11"/>
      <c r="AK2464" s="11"/>
      <c r="AL2464" s="6"/>
      <c r="AM2464" s="6"/>
      <c r="AN2464" s="6"/>
      <c r="AO2464" s="6"/>
      <c r="AP2464" s="6"/>
      <c r="AQ2464" s="6"/>
    </row>
    <row r="2465" spans="1:43" x14ac:dyDescent="0.35">
      <c r="A2465" s="10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6"/>
      <c r="AE2465" s="6"/>
      <c r="AF2465" s="6"/>
      <c r="AG2465" s="6"/>
      <c r="AH2465" s="6"/>
      <c r="AI2465" s="11"/>
      <c r="AJ2465" s="11"/>
      <c r="AK2465" s="11"/>
      <c r="AL2465" s="6"/>
      <c r="AM2465" s="6"/>
      <c r="AN2465" s="6"/>
      <c r="AO2465" s="6"/>
      <c r="AP2465" s="6"/>
      <c r="AQ2465" s="6"/>
    </row>
    <row r="2466" spans="1:43" x14ac:dyDescent="0.35">
      <c r="A2466" s="10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6"/>
      <c r="AE2466" s="6"/>
      <c r="AF2466" s="6"/>
      <c r="AG2466" s="6"/>
      <c r="AH2466" s="6"/>
      <c r="AI2466" s="11"/>
      <c r="AJ2466" s="11"/>
      <c r="AK2466" s="11"/>
      <c r="AL2466" s="6"/>
      <c r="AM2466" s="6"/>
      <c r="AN2466" s="6"/>
      <c r="AO2466" s="6"/>
      <c r="AP2466" s="6"/>
      <c r="AQ2466" s="6"/>
    </row>
    <row r="2467" spans="1:43" x14ac:dyDescent="0.35">
      <c r="A2467" s="10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6"/>
      <c r="AE2467" s="6"/>
      <c r="AF2467" s="6"/>
      <c r="AG2467" s="6"/>
      <c r="AH2467" s="6"/>
      <c r="AI2467" s="11"/>
      <c r="AJ2467" s="11"/>
      <c r="AK2467" s="11"/>
      <c r="AL2467" s="6"/>
      <c r="AM2467" s="6"/>
      <c r="AN2467" s="6"/>
      <c r="AO2467" s="6"/>
      <c r="AP2467" s="6"/>
      <c r="AQ2467" s="6"/>
    </row>
    <row r="2468" spans="1:43" x14ac:dyDescent="0.35">
      <c r="A2468" s="10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6"/>
      <c r="AE2468" s="6"/>
      <c r="AF2468" s="6"/>
      <c r="AG2468" s="6"/>
      <c r="AH2468" s="6"/>
      <c r="AI2468" s="11"/>
      <c r="AJ2468" s="11"/>
      <c r="AK2468" s="11"/>
      <c r="AL2468" s="6"/>
      <c r="AM2468" s="6"/>
      <c r="AN2468" s="6"/>
      <c r="AO2468" s="6"/>
      <c r="AP2468" s="6"/>
      <c r="AQ2468" s="6"/>
    </row>
    <row r="2469" spans="1:43" x14ac:dyDescent="0.35">
      <c r="A2469" s="10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6"/>
      <c r="AE2469" s="6"/>
      <c r="AF2469" s="6"/>
      <c r="AG2469" s="6"/>
      <c r="AH2469" s="6"/>
      <c r="AI2469" s="11"/>
      <c r="AJ2469" s="11"/>
      <c r="AK2469" s="11"/>
      <c r="AL2469" s="6"/>
      <c r="AM2469" s="6"/>
      <c r="AN2469" s="6"/>
      <c r="AO2469" s="6"/>
      <c r="AP2469" s="6"/>
      <c r="AQ2469" s="6"/>
    </row>
    <row r="2470" spans="1:43" x14ac:dyDescent="0.35">
      <c r="A2470" s="10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6"/>
      <c r="AE2470" s="6"/>
      <c r="AF2470" s="6"/>
      <c r="AG2470" s="6"/>
      <c r="AH2470" s="6"/>
      <c r="AI2470" s="11"/>
      <c r="AJ2470" s="11"/>
      <c r="AK2470" s="11"/>
      <c r="AL2470" s="6"/>
      <c r="AM2470" s="6"/>
      <c r="AN2470" s="6"/>
      <c r="AO2470" s="6"/>
      <c r="AP2470" s="6"/>
      <c r="AQ2470" s="6"/>
    </row>
    <row r="2471" spans="1:43" x14ac:dyDescent="0.35">
      <c r="A2471" s="10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6"/>
      <c r="AE2471" s="6"/>
      <c r="AF2471" s="6"/>
      <c r="AG2471" s="6"/>
      <c r="AH2471" s="6"/>
      <c r="AI2471" s="11"/>
      <c r="AJ2471" s="11"/>
      <c r="AK2471" s="11"/>
      <c r="AL2471" s="6"/>
      <c r="AM2471" s="6"/>
      <c r="AN2471" s="6"/>
      <c r="AO2471" s="6"/>
      <c r="AP2471" s="6"/>
      <c r="AQ2471" s="6"/>
    </row>
    <row r="2472" spans="1:43" x14ac:dyDescent="0.35">
      <c r="A2472" s="10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6"/>
      <c r="AE2472" s="6"/>
      <c r="AF2472" s="6"/>
      <c r="AG2472" s="6"/>
      <c r="AH2472" s="6"/>
      <c r="AI2472" s="11"/>
      <c r="AJ2472" s="11"/>
      <c r="AK2472" s="11"/>
      <c r="AL2472" s="6"/>
      <c r="AM2472" s="6"/>
      <c r="AN2472" s="6"/>
      <c r="AO2472" s="6"/>
      <c r="AP2472" s="6"/>
      <c r="AQ2472" s="6"/>
    </row>
    <row r="2473" spans="1:43" x14ac:dyDescent="0.35">
      <c r="A2473" s="10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6"/>
      <c r="AE2473" s="6"/>
      <c r="AF2473" s="6"/>
      <c r="AG2473" s="6"/>
      <c r="AH2473" s="6"/>
      <c r="AI2473" s="11"/>
      <c r="AJ2473" s="11"/>
      <c r="AK2473" s="11"/>
      <c r="AL2473" s="6"/>
      <c r="AM2473" s="6"/>
      <c r="AN2473" s="6"/>
      <c r="AO2473" s="6"/>
      <c r="AP2473" s="6"/>
      <c r="AQ2473" s="6"/>
    </row>
    <row r="2474" spans="1:43" x14ac:dyDescent="0.35">
      <c r="A2474" s="10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6"/>
      <c r="AE2474" s="6"/>
      <c r="AF2474" s="6"/>
      <c r="AG2474" s="6"/>
      <c r="AH2474" s="6"/>
      <c r="AI2474" s="11"/>
      <c r="AJ2474" s="11"/>
      <c r="AK2474" s="11"/>
      <c r="AL2474" s="6"/>
      <c r="AM2474" s="6"/>
      <c r="AN2474" s="6"/>
      <c r="AO2474" s="6"/>
      <c r="AP2474" s="6"/>
      <c r="AQ2474" s="6"/>
    </row>
    <row r="2475" spans="1:43" x14ac:dyDescent="0.35">
      <c r="A2475" s="10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6"/>
      <c r="AE2475" s="6"/>
      <c r="AF2475" s="6"/>
      <c r="AG2475" s="6"/>
      <c r="AH2475" s="6"/>
      <c r="AI2475" s="11"/>
      <c r="AJ2475" s="11"/>
      <c r="AK2475" s="11"/>
      <c r="AL2475" s="6"/>
      <c r="AM2475" s="6"/>
      <c r="AN2475" s="6"/>
      <c r="AO2475" s="6"/>
      <c r="AP2475" s="6"/>
      <c r="AQ2475" s="6"/>
    </row>
    <row r="2476" spans="1:43" x14ac:dyDescent="0.35">
      <c r="A2476" s="10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6"/>
      <c r="AE2476" s="6"/>
      <c r="AF2476" s="6"/>
      <c r="AG2476" s="6"/>
      <c r="AH2476" s="6"/>
      <c r="AI2476" s="11"/>
      <c r="AJ2476" s="11"/>
      <c r="AK2476" s="11"/>
      <c r="AL2476" s="6"/>
      <c r="AM2476" s="6"/>
      <c r="AN2476" s="6"/>
      <c r="AO2476" s="6"/>
      <c r="AP2476" s="6"/>
      <c r="AQ2476" s="6"/>
    </row>
    <row r="2477" spans="1:43" x14ac:dyDescent="0.35">
      <c r="A2477" s="10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6"/>
      <c r="AE2477" s="6"/>
      <c r="AF2477" s="6"/>
      <c r="AG2477" s="6"/>
      <c r="AH2477" s="6"/>
      <c r="AI2477" s="11"/>
      <c r="AJ2477" s="11"/>
      <c r="AK2477" s="11"/>
      <c r="AL2477" s="6"/>
      <c r="AM2477" s="6"/>
      <c r="AN2477" s="6"/>
      <c r="AO2477" s="6"/>
      <c r="AP2477" s="6"/>
      <c r="AQ2477" s="6"/>
    </row>
    <row r="2478" spans="1:43" x14ac:dyDescent="0.35">
      <c r="A2478" s="10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6"/>
      <c r="AE2478" s="6"/>
      <c r="AF2478" s="6"/>
      <c r="AG2478" s="6"/>
      <c r="AH2478" s="6"/>
      <c r="AI2478" s="11"/>
      <c r="AJ2478" s="11"/>
      <c r="AK2478" s="11"/>
      <c r="AL2478" s="6"/>
      <c r="AM2478" s="6"/>
      <c r="AN2478" s="6"/>
      <c r="AO2478" s="6"/>
      <c r="AP2478" s="6"/>
      <c r="AQ2478" s="6"/>
    </row>
    <row r="2479" spans="1:43" x14ac:dyDescent="0.35">
      <c r="A2479" s="10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6"/>
      <c r="AE2479" s="6"/>
      <c r="AF2479" s="6"/>
      <c r="AG2479" s="6"/>
      <c r="AH2479" s="6"/>
      <c r="AI2479" s="11"/>
      <c r="AJ2479" s="11"/>
      <c r="AK2479" s="11"/>
      <c r="AL2479" s="6"/>
      <c r="AM2479" s="6"/>
      <c r="AN2479" s="6"/>
      <c r="AO2479" s="6"/>
      <c r="AP2479" s="6"/>
      <c r="AQ2479" s="6"/>
    </row>
    <row r="2480" spans="1:43" x14ac:dyDescent="0.35">
      <c r="A2480" s="10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6"/>
      <c r="AE2480" s="6"/>
      <c r="AF2480" s="6"/>
      <c r="AG2480" s="6"/>
      <c r="AH2480" s="6"/>
      <c r="AI2480" s="11"/>
      <c r="AJ2480" s="11"/>
      <c r="AK2480" s="11"/>
      <c r="AL2480" s="6"/>
      <c r="AM2480" s="6"/>
      <c r="AN2480" s="6"/>
      <c r="AO2480" s="6"/>
      <c r="AP2480" s="6"/>
      <c r="AQ2480" s="6"/>
    </row>
    <row r="2481" spans="1:43" x14ac:dyDescent="0.35">
      <c r="A2481" s="10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6"/>
      <c r="AE2481" s="6"/>
      <c r="AF2481" s="6"/>
      <c r="AG2481" s="6"/>
      <c r="AH2481" s="6"/>
      <c r="AI2481" s="11"/>
      <c r="AJ2481" s="11"/>
      <c r="AK2481" s="11"/>
      <c r="AL2481" s="6"/>
      <c r="AM2481" s="6"/>
      <c r="AN2481" s="6"/>
      <c r="AO2481" s="6"/>
      <c r="AP2481" s="6"/>
      <c r="AQ2481" s="6"/>
    </row>
    <row r="2482" spans="1:43" x14ac:dyDescent="0.35">
      <c r="A2482" s="10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6"/>
      <c r="AE2482" s="6"/>
      <c r="AF2482" s="6"/>
      <c r="AG2482" s="6"/>
      <c r="AH2482" s="6"/>
      <c r="AI2482" s="11"/>
      <c r="AJ2482" s="11"/>
      <c r="AK2482" s="11"/>
      <c r="AL2482" s="6"/>
      <c r="AM2482" s="6"/>
      <c r="AN2482" s="6"/>
      <c r="AO2482" s="6"/>
      <c r="AP2482" s="6"/>
      <c r="AQ2482" s="6"/>
    </row>
    <row r="2483" spans="1:43" x14ac:dyDescent="0.35">
      <c r="A2483" s="10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6"/>
      <c r="AE2483" s="6"/>
      <c r="AF2483" s="6"/>
      <c r="AG2483" s="6"/>
      <c r="AH2483" s="6"/>
      <c r="AI2483" s="11"/>
      <c r="AJ2483" s="11"/>
      <c r="AK2483" s="11"/>
      <c r="AL2483" s="6"/>
      <c r="AM2483" s="6"/>
      <c r="AN2483" s="6"/>
      <c r="AO2483" s="6"/>
      <c r="AP2483" s="6"/>
      <c r="AQ2483" s="6"/>
    </row>
    <row r="2484" spans="1:43" x14ac:dyDescent="0.35">
      <c r="A2484" s="10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6"/>
      <c r="AE2484" s="6"/>
      <c r="AF2484" s="6"/>
      <c r="AG2484" s="6"/>
      <c r="AH2484" s="6"/>
      <c r="AI2484" s="11"/>
      <c r="AJ2484" s="11"/>
      <c r="AK2484" s="11"/>
      <c r="AL2484" s="6"/>
      <c r="AM2484" s="6"/>
      <c r="AN2484" s="6"/>
      <c r="AO2484" s="6"/>
      <c r="AP2484" s="6"/>
      <c r="AQ2484" s="6"/>
    </row>
    <row r="2485" spans="1:43" x14ac:dyDescent="0.35">
      <c r="A2485" s="10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6"/>
      <c r="AE2485" s="6"/>
      <c r="AF2485" s="6"/>
      <c r="AG2485" s="6"/>
      <c r="AH2485" s="6"/>
      <c r="AI2485" s="11"/>
      <c r="AJ2485" s="11"/>
      <c r="AK2485" s="11"/>
      <c r="AL2485" s="6"/>
      <c r="AM2485" s="6"/>
      <c r="AN2485" s="6"/>
      <c r="AO2485" s="6"/>
      <c r="AP2485" s="6"/>
      <c r="AQ2485" s="6"/>
    </row>
    <row r="2486" spans="1:43" x14ac:dyDescent="0.35">
      <c r="A2486" s="10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6"/>
      <c r="AE2486" s="6"/>
      <c r="AF2486" s="6"/>
      <c r="AG2486" s="6"/>
      <c r="AH2486" s="6"/>
      <c r="AI2486" s="11"/>
      <c r="AJ2486" s="11"/>
      <c r="AK2486" s="11"/>
      <c r="AL2486" s="6"/>
      <c r="AM2486" s="6"/>
      <c r="AN2486" s="6"/>
      <c r="AO2486" s="6"/>
      <c r="AP2486" s="6"/>
      <c r="AQ2486" s="6"/>
    </row>
    <row r="2487" spans="1:43" x14ac:dyDescent="0.35">
      <c r="A2487" s="10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6"/>
      <c r="AE2487" s="6"/>
      <c r="AF2487" s="6"/>
      <c r="AG2487" s="6"/>
      <c r="AH2487" s="6"/>
      <c r="AI2487" s="11"/>
      <c r="AJ2487" s="11"/>
      <c r="AK2487" s="11"/>
      <c r="AL2487" s="6"/>
      <c r="AM2487" s="6"/>
      <c r="AN2487" s="6"/>
      <c r="AO2487" s="6"/>
      <c r="AP2487" s="6"/>
      <c r="AQ2487" s="6"/>
    </row>
    <row r="2488" spans="1:43" x14ac:dyDescent="0.35">
      <c r="A2488" s="10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6"/>
      <c r="AE2488" s="6"/>
      <c r="AF2488" s="6"/>
      <c r="AG2488" s="6"/>
      <c r="AH2488" s="6"/>
      <c r="AI2488" s="11"/>
      <c r="AJ2488" s="11"/>
      <c r="AK2488" s="11"/>
      <c r="AL2488" s="6"/>
      <c r="AM2488" s="6"/>
      <c r="AN2488" s="6"/>
      <c r="AO2488" s="6"/>
      <c r="AP2488" s="6"/>
      <c r="AQ2488" s="6"/>
    </row>
    <row r="2489" spans="1:43" x14ac:dyDescent="0.35">
      <c r="A2489" s="10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6"/>
      <c r="AE2489" s="6"/>
      <c r="AF2489" s="6"/>
      <c r="AG2489" s="6"/>
      <c r="AH2489" s="6"/>
      <c r="AI2489" s="11"/>
      <c r="AJ2489" s="11"/>
      <c r="AK2489" s="11"/>
      <c r="AL2489" s="6"/>
      <c r="AM2489" s="6"/>
      <c r="AN2489" s="6"/>
      <c r="AO2489" s="6"/>
      <c r="AP2489" s="6"/>
      <c r="AQ2489" s="6"/>
    </row>
    <row r="2490" spans="1:43" x14ac:dyDescent="0.35">
      <c r="A2490" s="10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6"/>
      <c r="AE2490" s="6"/>
      <c r="AF2490" s="6"/>
      <c r="AG2490" s="6"/>
      <c r="AH2490" s="6"/>
      <c r="AI2490" s="11"/>
      <c r="AJ2490" s="11"/>
      <c r="AK2490" s="11"/>
      <c r="AL2490" s="6"/>
      <c r="AM2490" s="6"/>
      <c r="AN2490" s="6"/>
      <c r="AO2490" s="6"/>
      <c r="AP2490" s="6"/>
      <c r="AQ2490" s="6"/>
    </row>
    <row r="2491" spans="1:43" x14ac:dyDescent="0.35">
      <c r="A2491" s="10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6"/>
      <c r="AE2491" s="6"/>
      <c r="AF2491" s="6"/>
      <c r="AG2491" s="6"/>
      <c r="AH2491" s="6"/>
      <c r="AI2491" s="11"/>
      <c r="AJ2491" s="11"/>
      <c r="AK2491" s="11"/>
      <c r="AL2491" s="6"/>
      <c r="AM2491" s="6"/>
      <c r="AN2491" s="6"/>
      <c r="AO2491" s="6"/>
      <c r="AP2491" s="6"/>
      <c r="AQ2491" s="6"/>
    </row>
    <row r="2492" spans="1:43" x14ac:dyDescent="0.35">
      <c r="A2492" s="10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6"/>
      <c r="AE2492" s="6"/>
      <c r="AF2492" s="6"/>
      <c r="AG2492" s="6"/>
      <c r="AH2492" s="6"/>
      <c r="AI2492" s="11"/>
      <c r="AJ2492" s="11"/>
      <c r="AK2492" s="11"/>
      <c r="AL2492" s="6"/>
      <c r="AM2492" s="6"/>
      <c r="AN2492" s="6"/>
      <c r="AO2492" s="6"/>
      <c r="AP2492" s="6"/>
      <c r="AQ2492" s="6"/>
    </row>
    <row r="2493" spans="1:43" x14ac:dyDescent="0.35">
      <c r="A2493" s="10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6"/>
      <c r="AE2493" s="6"/>
      <c r="AF2493" s="6"/>
      <c r="AG2493" s="6"/>
      <c r="AH2493" s="6"/>
      <c r="AI2493" s="11"/>
      <c r="AJ2493" s="11"/>
      <c r="AK2493" s="11"/>
      <c r="AL2493" s="6"/>
      <c r="AM2493" s="6"/>
      <c r="AN2493" s="6"/>
      <c r="AO2493" s="6"/>
      <c r="AP2493" s="6"/>
      <c r="AQ2493" s="6"/>
    </row>
    <row r="2494" spans="1:43" x14ac:dyDescent="0.35">
      <c r="A2494" s="10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6"/>
      <c r="AE2494" s="6"/>
      <c r="AF2494" s="6"/>
      <c r="AG2494" s="6"/>
      <c r="AH2494" s="6"/>
      <c r="AI2494" s="11"/>
      <c r="AJ2494" s="11"/>
      <c r="AK2494" s="11"/>
      <c r="AL2494" s="6"/>
      <c r="AM2494" s="6"/>
      <c r="AN2494" s="6"/>
      <c r="AO2494" s="6"/>
      <c r="AP2494" s="6"/>
      <c r="AQ2494" s="6"/>
    </row>
    <row r="2495" spans="1:43" x14ac:dyDescent="0.35">
      <c r="A2495" s="10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6"/>
      <c r="AE2495" s="6"/>
      <c r="AF2495" s="6"/>
      <c r="AG2495" s="6"/>
      <c r="AH2495" s="6"/>
      <c r="AI2495" s="11"/>
      <c r="AJ2495" s="11"/>
      <c r="AK2495" s="11"/>
      <c r="AL2495" s="6"/>
      <c r="AM2495" s="6"/>
      <c r="AN2495" s="6"/>
      <c r="AO2495" s="6"/>
      <c r="AP2495" s="6"/>
      <c r="AQ2495" s="6"/>
    </row>
    <row r="2496" spans="1:43" x14ac:dyDescent="0.35">
      <c r="A2496" s="10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6"/>
      <c r="AE2496" s="6"/>
      <c r="AF2496" s="6"/>
      <c r="AG2496" s="6"/>
      <c r="AH2496" s="6"/>
      <c r="AI2496" s="11"/>
      <c r="AJ2496" s="11"/>
      <c r="AK2496" s="11"/>
      <c r="AL2496" s="6"/>
      <c r="AM2496" s="6"/>
      <c r="AN2496" s="6"/>
      <c r="AO2496" s="6"/>
      <c r="AP2496" s="6"/>
      <c r="AQ2496" s="6"/>
    </row>
    <row r="2497" spans="1:43" x14ac:dyDescent="0.35">
      <c r="A2497" s="10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6"/>
      <c r="AE2497" s="6"/>
      <c r="AF2497" s="6"/>
      <c r="AG2497" s="6"/>
      <c r="AH2497" s="6"/>
      <c r="AI2497" s="11"/>
      <c r="AJ2497" s="11"/>
      <c r="AK2497" s="11"/>
      <c r="AL2497" s="6"/>
      <c r="AM2497" s="6"/>
      <c r="AN2497" s="6"/>
      <c r="AO2497" s="6"/>
      <c r="AP2497" s="6"/>
      <c r="AQ2497" s="6"/>
    </row>
    <row r="2498" spans="1:43" x14ac:dyDescent="0.35">
      <c r="A2498" s="10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6"/>
      <c r="AE2498" s="6"/>
      <c r="AF2498" s="6"/>
      <c r="AG2498" s="6"/>
      <c r="AH2498" s="6"/>
      <c r="AI2498" s="11"/>
      <c r="AJ2498" s="11"/>
      <c r="AK2498" s="11"/>
      <c r="AL2498" s="6"/>
      <c r="AM2498" s="6"/>
      <c r="AN2498" s="6"/>
      <c r="AO2498" s="6"/>
      <c r="AP2498" s="6"/>
      <c r="AQ2498" s="6"/>
    </row>
    <row r="2499" spans="1:43" x14ac:dyDescent="0.35">
      <c r="A2499" s="10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6"/>
      <c r="AE2499" s="6"/>
      <c r="AF2499" s="6"/>
      <c r="AG2499" s="6"/>
      <c r="AH2499" s="6"/>
      <c r="AI2499" s="11"/>
      <c r="AJ2499" s="11"/>
      <c r="AK2499" s="11"/>
      <c r="AL2499" s="6"/>
      <c r="AM2499" s="6"/>
      <c r="AN2499" s="6"/>
      <c r="AO2499" s="6"/>
      <c r="AP2499" s="6"/>
      <c r="AQ2499" s="6"/>
    </row>
    <row r="2500" spans="1:43" x14ac:dyDescent="0.35">
      <c r="A2500" s="10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6"/>
      <c r="AE2500" s="6"/>
      <c r="AF2500" s="6"/>
      <c r="AG2500" s="6"/>
      <c r="AH2500" s="6"/>
      <c r="AI2500" s="11"/>
      <c r="AJ2500" s="11"/>
      <c r="AK2500" s="11"/>
      <c r="AL2500" s="6"/>
      <c r="AM2500" s="6"/>
      <c r="AN2500" s="6"/>
      <c r="AO2500" s="6"/>
      <c r="AP2500" s="6"/>
      <c r="AQ2500" s="6"/>
    </row>
    <row r="2501" spans="1:43" x14ac:dyDescent="0.35">
      <c r="A2501" s="10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6"/>
      <c r="AE2501" s="6"/>
      <c r="AF2501" s="6"/>
      <c r="AG2501" s="6"/>
      <c r="AH2501" s="6"/>
      <c r="AI2501" s="11"/>
      <c r="AJ2501" s="11"/>
      <c r="AK2501" s="11"/>
      <c r="AL2501" s="6"/>
      <c r="AM2501" s="6"/>
      <c r="AN2501" s="6"/>
      <c r="AO2501" s="6"/>
      <c r="AP2501" s="6"/>
      <c r="AQ2501" s="6"/>
    </row>
    <row r="2502" spans="1:43" x14ac:dyDescent="0.35">
      <c r="A2502" s="10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6"/>
      <c r="AE2502" s="6"/>
      <c r="AF2502" s="6"/>
      <c r="AG2502" s="6"/>
      <c r="AH2502" s="6"/>
      <c r="AI2502" s="11"/>
      <c r="AJ2502" s="11"/>
      <c r="AK2502" s="11"/>
      <c r="AL2502" s="6"/>
      <c r="AM2502" s="6"/>
      <c r="AN2502" s="6"/>
      <c r="AO2502" s="6"/>
      <c r="AP2502" s="6"/>
      <c r="AQ2502" s="6"/>
    </row>
    <row r="2503" spans="1:43" x14ac:dyDescent="0.35">
      <c r="A2503" s="10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6"/>
      <c r="AE2503" s="6"/>
      <c r="AF2503" s="6"/>
      <c r="AG2503" s="6"/>
      <c r="AH2503" s="6"/>
      <c r="AI2503" s="11"/>
      <c r="AJ2503" s="11"/>
      <c r="AK2503" s="11"/>
      <c r="AL2503" s="6"/>
      <c r="AM2503" s="6"/>
      <c r="AN2503" s="6"/>
      <c r="AO2503" s="6"/>
      <c r="AP2503" s="6"/>
      <c r="AQ2503" s="6"/>
    </row>
    <row r="2504" spans="1:43" x14ac:dyDescent="0.35">
      <c r="A2504" s="10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6"/>
      <c r="AE2504" s="6"/>
      <c r="AF2504" s="6"/>
      <c r="AG2504" s="6"/>
      <c r="AH2504" s="6"/>
      <c r="AI2504" s="11"/>
      <c r="AJ2504" s="11"/>
      <c r="AK2504" s="11"/>
      <c r="AL2504" s="6"/>
      <c r="AM2504" s="6"/>
      <c r="AN2504" s="6"/>
      <c r="AO2504" s="6"/>
      <c r="AP2504" s="6"/>
      <c r="AQ2504" s="6"/>
    </row>
    <row r="2505" spans="1:43" x14ac:dyDescent="0.35">
      <c r="A2505" s="10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6"/>
      <c r="AE2505" s="6"/>
      <c r="AF2505" s="6"/>
      <c r="AG2505" s="6"/>
      <c r="AH2505" s="6"/>
      <c r="AI2505" s="11"/>
      <c r="AJ2505" s="11"/>
      <c r="AK2505" s="11"/>
      <c r="AL2505" s="6"/>
      <c r="AM2505" s="6"/>
      <c r="AN2505" s="6"/>
      <c r="AO2505" s="6"/>
      <c r="AP2505" s="6"/>
      <c r="AQ2505" s="6"/>
    </row>
    <row r="2506" spans="1:43" x14ac:dyDescent="0.35">
      <c r="A2506" s="10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6"/>
      <c r="AE2506" s="6"/>
      <c r="AF2506" s="6"/>
      <c r="AG2506" s="6"/>
      <c r="AH2506" s="6"/>
      <c r="AI2506" s="11"/>
      <c r="AJ2506" s="11"/>
      <c r="AK2506" s="11"/>
      <c r="AL2506" s="6"/>
      <c r="AM2506" s="6"/>
      <c r="AN2506" s="6"/>
      <c r="AO2506" s="6"/>
      <c r="AP2506" s="6"/>
      <c r="AQ2506" s="6"/>
    </row>
    <row r="2507" spans="1:43" x14ac:dyDescent="0.35">
      <c r="A2507" s="10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6"/>
      <c r="AE2507" s="6"/>
      <c r="AF2507" s="6"/>
      <c r="AG2507" s="6"/>
      <c r="AH2507" s="6"/>
      <c r="AI2507" s="11"/>
      <c r="AJ2507" s="11"/>
      <c r="AK2507" s="11"/>
      <c r="AL2507" s="6"/>
      <c r="AM2507" s="6"/>
      <c r="AN2507" s="6"/>
      <c r="AO2507" s="6"/>
      <c r="AP2507" s="6"/>
      <c r="AQ2507" s="6"/>
    </row>
    <row r="2508" spans="1:43" x14ac:dyDescent="0.35">
      <c r="A2508" s="10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6"/>
      <c r="AE2508" s="6"/>
      <c r="AF2508" s="6"/>
      <c r="AG2508" s="6"/>
      <c r="AH2508" s="6"/>
      <c r="AI2508" s="11"/>
      <c r="AJ2508" s="11"/>
      <c r="AK2508" s="11"/>
      <c r="AL2508" s="6"/>
      <c r="AM2508" s="6"/>
      <c r="AN2508" s="6"/>
      <c r="AO2508" s="6"/>
      <c r="AP2508" s="6"/>
      <c r="AQ2508" s="6"/>
    </row>
    <row r="2509" spans="1:43" x14ac:dyDescent="0.35">
      <c r="A2509" s="10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6"/>
      <c r="AE2509" s="6"/>
      <c r="AF2509" s="6"/>
      <c r="AG2509" s="6"/>
      <c r="AH2509" s="6"/>
      <c r="AI2509" s="11"/>
      <c r="AJ2509" s="11"/>
      <c r="AK2509" s="11"/>
      <c r="AL2509" s="6"/>
      <c r="AM2509" s="6"/>
      <c r="AN2509" s="6"/>
      <c r="AO2509" s="6"/>
      <c r="AP2509" s="6"/>
      <c r="AQ2509" s="6"/>
    </row>
    <row r="2510" spans="1:43" x14ac:dyDescent="0.35">
      <c r="A2510" s="10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6"/>
      <c r="AE2510" s="6"/>
      <c r="AF2510" s="6"/>
      <c r="AG2510" s="6"/>
      <c r="AH2510" s="6"/>
      <c r="AI2510" s="11"/>
      <c r="AJ2510" s="11"/>
      <c r="AK2510" s="11"/>
      <c r="AL2510" s="6"/>
      <c r="AM2510" s="6"/>
      <c r="AN2510" s="6"/>
      <c r="AO2510" s="6"/>
      <c r="AP2510" s="6"/>
      <c r="AQ2510" s="6"/>
    </row>
    <row r="2511" spans="1:43" x14ac:dyDescent="0.35">
      <c r="A2511" s="10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6"/>
      <c r="AE2511" s="6"/>
      <c r="AF2511" s="6"/>
      <c r="AG2511" s="6"/>
      <c r="AH2511" s="6"/>
      <c r="AI2511" s="11"/>
      <c r="AJ2511" s="11"/>
      <c r="AK2511" s="11"/>
      <c r="AL2511" s="6"/>
      <c r="AM2511" s="6"/>
      <c r="AN2511" s="6"/>
      <c r="AO2511" s="6"/>
      <c r="AP2511" s="6"/>
      <c r="AQ2511" s="6"/>
    </row>
    <row r="2512" spans="1:43" x14ac:dyDescent="0.35">
      <c r="A2512" s="10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6"/>
      <c r="AE2512" s="6"/>
      <c r="AF2512" s="6"/>
      <c r="AG2512" s="6"/>
      <c r="AH2512" s="6"/>
      <c r="AI2512" s="11"/>
      <c r="AJ2512" s="11"/>
      <c r="AK2512" s="11"/>
      <c r="AL2512" s="6"/>
      <c r="AM2512" s="6"/>
      <c r="AN2512" s="6"/>
      <c r="AO2512" s="6"/>
      <c r="AP2512" s="6"/>
      <c r="AQ2512" s="6"/>
    </row>
    <row r="2513" spans="1:43" x14ac:dyDescent="0.35">
      <c r="A2513" s="10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6"/>
      <c r="AE2513" s="6"/>
      <c r="AF2513" s="6"/>
      <c r="AG2513" s="6"/>
      <c r="AH2513" s="6"/>
      <c r="AI2513" s="11"/>
      <c r="AJ2513" s="11"/>
      <c r="AK2513" s="11"/>
      <c r="AL2513" s="6"/>
      <c r="AM2513" s="6"/>
      <c r="AN2513" s="6"/>
      <c r="AO2513" s="6"/>
      <c r="AP2513" s="6"/>
      <c r="AQ2513" s="6"/>
    </row>
    <row r="2514" spans="1:43" x14ac:dyDescent="0.35">
      <c r="A2514" s="10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6"/>
      <c r="AE2514" s="6"/>
      <c r="AF2514" s="6"/>
      <c r="AG2514" s="6"/>
      <c r="AH2514" s="6"/>
      <c r="AI2514" s="11"/>
      <c r="AJ2514" s="11"/>
      <c r="AK2514" s="11"/>
      <c r="AL2514" s="6"/>
      <c r="AM2514" s="6"/>
      <c r="AN2514" s="6"/>
      <c r="AO2514" s="6"/>
      <c r="AP2514" s="6"/>
      <c r="AQ2514" s="6"/>
    </row>
    <row r="2515" spans="1:43" x14ac:dyDescent="0.35">
      <c r="A2515" s="10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6"/>
      <c r="AE2515" s="6"/>
      <c r="AF2515" s="6"/>
      <c r="AG2515" s="6"/>
      <c r="AH2515" s="6"/>
      <c r="AI2515" s="11"/>
      <c r="AJ2515" s="11"/>
      <c r="AK2515" s="11"/>
      <c r="AL2515" s="6"/>
      <c r="AM2515" s="6"/>
      <c r="AN2515" s="6"/>
      <c r="AO2515" s="6"/>
      <c r="AP2515" s="6"/>
      <c r="AQ2515" s="6"/>
    </row>
    <row r="2516" spans="1:43" x14ac:dyDescent="0.35">
      <c r="A2516" s="10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6"/>
      <c r="AE2516" s="6"/>
      <c r="AF2516" s="6"/>
      <c r="AG2516" s="6"/>
      <c r="AH2516" s="6"/>
      <c r="AI2516" s="11"/>
      <c r="AJ2516" s="11"/>
      <c r="AK2516" s="11"/>
      <c r="AL2516" s="6"/>
      <c r="AM2516" s="6"/>
      <c r="AN2516" s="6"/>
      <c r="AO2516" s="6"/>
      <c r="AP2516" s="6"/>
      <c r="AQ2516" s="6"/>
    </row>
    <row r="2517" spans="1:43" x14ac:dyDescent="0.35">
      <c r="A2517" s="10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6"/>
      <c r="AE2517" s="6"/>
      <c r="AF2517" s="6"/>
      <c r="AG2517" s="6"/>
      <c r="AH2517" s="6"/>
      <c r="AI2517" s="11"/>
      <c r="AJ2517" s="11"/>
      <c r="AK2517" s="11"/>
      <c r="AL2517" s="6"/>
      <c r="AM2517" s="6"/>
      <c r="AN2517" s="6"/>
      <c r="AO2517" s="6"/>
      <c r="AP2517" s="6"/>
      <c r="AQ2517" s="6"/>
    </row>
    <row r="2518" spans="1:43" x14ac:dyDescent="0.35">
      <c r="A2518" s="10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6"/>
      <c r="AE2518" s="6"/>
      <c r="AF2518" s="6"/>
      <c r="AG2518" s="6"/>
      <c r="AH2518" s="6"/>
      <c r="AI2518" s="11"/>
      <c r="AJ2518" s="11"/>
      <c r="AK2518" s="11"/>
      <c r="AL2518" s="6"/>
      <c r="AM2518" s="6"/>
      <c r="AN2518" s="6"/>
      <c r="AO2518" s="6"/>
      <c r="AP2518" s="6"/>
      <c r="AQ2518" s="6"/>
    </row>
    <row r="2519" spans="1:43" x14ac:dyDescent="0.35">
      <c r="A2519" s="10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6"/>
      <c r="AE2519" s="6"/>
      <c r="AF2519" s="6"/>
      <c r="AG2519" s="6"/>
      <c r="AH2519" s="6"/>
      <c r="AI2519" s="11"/>
      <c r="AJ2519" s="11"/>
      <c r="AK2519" s="11"/>
      <c r="AL2519" s="6"/>
      <c r="AM2519" s="6"/>
      <c r="AN2519" s="6"/>
      <c r="AO2519" s="6"/>
      <c r="AP2519" s="6"/>
      <c r="AQ2519" s="6"/>
    </row>
    <row r="2520" spans="1:43" x14ac:dyDescent="0.35">
      <c r="A2520" s="10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6"/>
      <c r="AE2520" s="6"/>
      <c r="AF2520" s="6"/>
      <c r="AG2520" s="6"/>
      <c r="AH2520" s="6"/>
      <c r="AI2520" s="11"/>
      <c r="AJ2520" s="11"/>
      <c r="AK2520" s="11"/>
      <c r="AL2520" s="6"/>
      <c r="AM2520" s="6"/>
      <c r="AN2520" s="6"/>
      <c r="AO2520" s="6"/>
      <c r="AP2520" s="6"/>
      <c r="AQ2520" s="6"/>
    </row>
    <row r="2521" spans="1:43" x14ac:dyDescent="0.35">
      <c r="A2521" s="10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6"/>
      <c r="AE2521" s="6"/>
      <c r="AF2521" s="6"/>
      <c r="AG2521" s="6"/>
      <c r="AH2521" s="6"/>
      <c r="AI2521" s="11"/>
      <c r="AJ2521" s="11"/>
      <c r="AK2521" s="11"/>
      <c r="AL2521" s="6"/>
      <c r="AM2521" s="6"/>
      <c r="AN2521" s="6"/>
      <c r="AO2521" s="6"/>
      <c r="AP2521" s="6"/>
      <c r="AQ2521" s="6"/>
    </row>
    <row r="2522" spans="1:43" x14ac:dyDescent="0.35">
      <c r="A2522" s="10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6"/>
      <c r="AE2522" s="6"/>
      <c r="AF2522" s="6"/>
      <c r="AG2522" s="6"/>
      <c r="AH2522" s="6"/>
      <c r="AI2522" s="11"/>
      <c r="AJ2522" s="11"/>
      <c r="AK2522" s="11"/>
      <c r="AL2522" s="6"/>
      <c r="AM2522" s="6"/>
      <c r="AN2522" s="6"/>
      <c r="AO2522" s="6"/>
      <c r="AP2522" s="6"/>
      <c r="AQ2522" s="6"/>
    </row>
    <row r="2523" spans="1:43" x14ac:dyDescent="0.35">
      <c r="A2523" s="10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6"/>
      <c r="AE2523" s="6"/>
      <c r="AF2523" s="6"/>
      <c r="AG2523" s="6"/>
      <c r="AH2523" s="6"/>
      <c r="AI2523" s="11"/>
      <c r="AJ2523" s="11"/>
      <c r="AK2523" s="11"/>
      <c r="AL2523" s="6"/>
      <c r="AM2523" s="6"/>
      <c r="AN2523" s="6"/>
      <c r="AO2523" s="6"/>
      <c r="AP2523" s="6"/>
      <c r="AQ2523" s="6"/>
    </row>
    <row r="2524" spans="1:43" x14ac:dyDescent="0.35">
      <c r="A2524" s="10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6"/>
      <c r="AE2524" s="6"/>
      <c r="AF2524" s="6"/>
      <c r="AG2524" s="6"/>
      <c r="AH2524" s="6"/>
      <c r="AI2524" s="11"/>
      <c r="AJ2524" s="11"/>
      <c r="AK2524" s="11"/>
      <c r="AL2524" s="6"/>
      <c r="AM2524" s="6"/>
      <c r="AN2524" s="6"/>
      <c r="AO2524" s="6"/>
      <c r="AP2524" s="6"/>
      <c r="AQ2524" s="6"/>
    </row>
    <row r="2525" spans="1:43" x14ac:dyDescent="0.35">
      <c r="A2525" s="10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6"/>
      <c r="AE2525" s="6"/>
      <c r="AF2525" s="6"/>
      <c r="AG2525" s="6"/>
      <c r="AH2525" s="6"/>
      <c r="AI2525" s="11"/>
      <c r="AJ2525" s="11"/>
      <c r="AK2525" s="11"/>
      <c r="AL2525" s="6"/>
      <c r="AM2525" s="6"/>
      <c r="AN2525" s="6"/>
      <c r="AO2525" s="6"/>
      <c r="AP2525" s="6"/>
      <c r="AQ2525" s="6"/>
    </row>
    <row r="2526" spans="1:43" x14ac:dyDescent="0.35">
      <c r="A2526" s="10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6"/>
      <c r="AE2526" s="6"/>
      <c r="AF2526" s="6"/>
      <c r="AG2526" s="6"/>
      <c r="AH2526" s="6"/>
      <c r="AI2526" s="11"/>
      <c r="AJ2526" s="11"/>
      <c r="AK2526" s="11"/>
      <c r="AL2526" s="6"/>
      <c r="AM2526" s="6"/>
      <c r="AN2526" s="6"/>
      <c r="AO2526" s="6"/>
      <c r="AP2526" s="6"/>
      <c r="AQ2526" s="6"/>
    </row>
    <row r="2527" spans="1:43" x14ac:dyDescent="0.35">
      <c r="A2527" s="10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6"/>
      <c r="AE2527" s="6"/>
      <c r="AF2527" s="6"/>
      <c r="AG2527" s="6"/>
      <c r="AH2527" s="6"/>
      <c r="AI2527" s="11"/>
      <c r="AJ2527" s="11"/>
      <c r="AK2527" s="11"/>
      <c r="AL2527" s="6"/>
      <c r="AM2527" s="6"/>
      <c r="AN2527" s="6"/>
      <c r="AO2527" s="6"/>
      <c r="AP2527" s="6"/>
      <c r="AQ2527" s="6"/>
    </row>
    <row r="2528" spans="1:43" x14ac:dyDescent="0.35">
      <c r="A2528" s="10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6"/>
      <c r="AE2528" s="6"/>
      <c r="AF2528" s="6"/>
      <c r="AG2528" s="6"/>
      <c r="AH2528" s="6"/>
      <c r="AI2528" s="11"/>
      <c r="AJ2528" s="11"/>
      <c r="AK2528" s="11"/>
      <c r="AL2528" s="6"/>
      <c r="AM2528" s="6"/>
      <c r="AN2528" s="6"/>
      <c r="AO2528" s="6"/>
      <c r="AP2528" s="6"/>
      <c r="AQ2528" s="6"/>
    </row>
    <row r="2529" spans="1:43" x14ac:dyDescent="0.35">
      <c r="A2529" s="10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6"/>
      <c r="AE2529" s="6"/>
      <c r="AF2529" s="6"/>
      <c r="AG2529" s="6"/>
      <c r="AH2529" s="6"/>
      <c r="AI2529" s="11"/>
      <c r="AJ2529" s="11"/>
      <c r="AK2529" s="11"/>
      <c r="AL2529" s="6"/>
      <c r="AM2529" s="6"/>
      <c r="AN2529" s="6"/>
      <c r="AO2529" s="6"/>
      <c r="AP2529" s="6"/>
      <c r="AQ2529" s="6"/>
    </row>
    <row r="2530" spans="1:43" x14ac:dyDescent="0.35">
      <c r="A2530" s="10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6"/>
      <c r="AE2530" s="6"/>
      <c r="AF2530" s="6"/>
      <c r="AG2530" s="6"/>
      <c r="AH2530" s="6"/>
      <c r="AI2530" s="11"/>
      <c r="AJ2530" s="11"/>
      <c r="AK2530" s="11"/>
      <c r="AL2530" s="6"/>
      <c r="AM2530" s="6"/>
      <c r="AN2530" s="6"/>
      <c r="AO2530" s="6"/>
      <c r="AP2530" s="6"/>
      <c r="AQ2530" s="6"/>
    </row>
    <row r="2531" spans="1:43" x14ac:dyDescent="0.35">
      <c r="A2531" s="10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6"/>
      <c r="AE2531" s="6"/>
      <c r="AF2531" s="6"/>
      <c r="AG2531" s="6"/>
      <c r="AH2531" s="6"/>
      <c r="AI2531" s="11"/>
      <c r="AJ2531" s="11"/>
      <c r="AK2531" s="11"/>
      <c r="AL2531" s="6"/>
      <c r="AM2531" s="6"/>
      <c r="AN2531" s="6"/>
      <c r="AO2531" s="6"/>
      <c r="AP2531" s="6"/>
      <c r="AQ2531" s="6"/>
    </row>
    <row r="2532" spans="1:43" x14ac:dyDescent="0.35">
      <c r="A2532" s="10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6"/>
      <c r="AE2532" s="6"/>
      <c r="AF2532" s="6"/>
      <c r="AG2532" s="6"/>
      <c r="AH2532" s="6"/>
      <c r="AI2532" s="11"/>
      <c r="AJ2532" s="11"/>
      <c r="AK2532" s="11"/>
      <c r="AL2532" s="6"/>
      <c r="AM2532" s="6"/>
      <c r="AN2532" s="6"/>
      <c r="AO2532" s="6"/>
      <c r="AP2532" s="6"/>
      <c r="AQ2532" s="6"/>
    </row>
    <row r="2533" spans="1:43" x14ac:dyDescent="0.35">
      <c r="A2533" s="10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6"/>
      <c r="AE2533" s="6"/>
      <c r="AF2533" s="6"/>
      <c r="AG2533" s="6"/>
      <c r="AH2533" s="6"/>
      <c r="AI2533" s="11"/>
      <c r="AJ2533" s="11"/>
      <c r="AK2533" s="11"/>
      <c r="AL2533" s="6"/>
      <c r="AM2533" s="6"/>
      <c r="AN2533" s="6"/>
      <c r="AO2533" s="6"/>
      <c r="AP2533" s="6"/>
      <c r="AQ2533" s="6"/>
    </row>
    <row r="2534" spans="1:43" x14ac:dyDescent="0.35">
      <c r="A2534" s="10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6"/>
      <c r="AE2534" s="6"/>
      <c r="AF2534" s="6"/>
      <c r="AG2534" s="6"/>
      <c r="AH2534" s="6"/>
      <c r="AI2534" s="11"/>
      <c r="AJ2534" s="11"/>
      <c r="AK2534" s="11"/>
      <c r="AL2534" s="6"/>
      <c r="AM2534" s="6"/>
      <c r="AN2534" s="6"/>
      <c r="AO2534" s="6"/>
      <c r="AP2534" s="6"/>
      <c r="AQ2534" s="6"/>
    </row>
    <row r="2535" spans="1:43" x14ac:dyDescent="0.35">
      <c r="A2535" s="10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6"/>
      <c r="AE2535" s="6"/>
      <c r="AF2535" s="6"/>
      <c r="AG2535" s="6"/>
      <c r="AH2535" s="6"/>
      <c r="AI2535" s="11"/>
      <c r="AJ2535" s="11"/>
      <c r="AK2535" s="11"/>
      <c r="AL2535" s="6"/>
      <c r="AM2535" s="6"/>
      <c r="AN2535" s="6"/>
      <c r="AO2535" s="6"/>
      <c r="AP2535" s="6"/>
      <c r="AQ2535" s="6"/>
    </row>
    <row r="2536" spans="1:43" x14ac:dyDescent="0.35">
      <c r="A2536" s="10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6"/>
      <c r="AE2536" s="6"/>
      <c r="AF2536" s="6"/>
      <c r="AG2536" s="6"/>
      <c r="AH2536" s="6"/>
      <c r="AI2536" s="11"/>
      <c r="AJ2536" s="11"/>
      <c r="AK2536" s="11"/>
      <c r="AL2536" s="6"/>
      <c r="AM2536" s="6"/>
      <c r="AN2536" s="6"/>
      <c r="AO2536" s="6"/>
      <c r="AP2536" s="6"/>
      <c r="AQ2536" s="6"/>
    </row>
    <row r="2537" spans="1:43" x14ac:dyDescent="0.35">
      <c r="A2537" s="10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6"/>
      <c r="AE2537" s="6"/>
      <c r="AF2537" s="6"/>
      <c r="AG2537" s="6"/>
      <c r="AH2537" s="6"/>
      <c r="AI2537" s="11"/>
      <c r="AJ2537" s="11"/>
      <c r="AK2537" s="11"/>
      <c r="AL2537" s="6"/>
      <c r="AM2537" s="6"/>
      <c r="AN2537" s="6"/>
      <c r="AO2537" s="6"/>
      <c r="AP2537" s="6"/>
      <c r="AQ2537" s="6"/>
    </row>
    <row r="2538" spans="1:43" x14ac:dyDescent="0.35">
      <c r="A2538" s="10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6"/>
      <c r="AE2538" s="6"/>
      <c r="AF2538" s="6"/>
      <c r="AG2538" s="6"/>
      <c r="AH2538" s="6"/>
      <c r="AI2538" s="11"/>
      <c r="AJ2538" s="11"/>
      <c r="AK2538" s="11"/>
      <c r="AL2538" s="6"/>
      <c r="AM2538" s="6"/>
      <c r="AN2538" s="6"/>
      <c r="AO2538" s="6"/>
      <c r="AP2538" s="6"/>
      <c r="AQ2538" s="6"/>
    </row>
    <row r="2539" spans="1:43" x14ac:dyDescent="0.35">
      <c r="A2539" s="10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6"/>
      <c r="AE2539" s="6"/>
      <c r="AF2539" s="6"/>
      <c r="AG2539" s="6"/>
      <c r="AH2539" s="6"/>
      <c r="AI2539" s="11"/>
      <c r="AJ2539" s="11"/>
      <c r="AK2539" s="11"/>
      <c r="AL2539" s="6"/>
      <c r="AM2539" s="6"/>
      <c r="AN2539" s="6"/>
      <c r="AO2539" s="6"/>
      <c r="AP2539" s="6"/>
      <c r="AQ2539" s="6"/>
    </row>
    <row r="2540" spans="1:43" x14ac:dyDescent="0.35">
      <c r="A2540" s="10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6"/>
      <c r="AE2540" s="6"/>
      <c r="AF2540" s="6"/>
      <c r="AG2540" s="6"/>
      <c r="AH2540" s="6"/>
      <c r="AI2540" s="11"/>
      <c r="AJ2540" s="11"/>
      <c r="AK2540" s="11"/>
      <c r="AL2540" s="6"/>
      <c r="AM2540" s="6"/>
      <c r="AN2540" s="6"/>
      <c r="AO2540" s="6"/>
      <c r="AP2540" s="6"/>
      <c r="AQ2540" s="6"/>
    </row>
    <row r="2541" spans="1:43" x14ac:dyDescent="0.35">
      <c r="A2541" s="10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6"/>
      <c r="AE2541" s="6"/>
      <c r="AF2541" s="6"/>
      <c r="AG2541" s="6"/>
      <c r="AH2541" s="6"/>
      <c r="AI2541" s="11"/>
      <c r="AJ2541" s="11"/>
      <c r="AK2541" s="11"/>
      <c r="AL2541" s="6"/>
      <c r="AM2541" s="6"/>
      <c r="AN2541" s="6"/>
      <c r="AO2541" s="6"/>
      <c r="AP2541" s="6"/>
      <c r="AQ2541" s="6"/>
    </row>
    <row r="2542" spans="1:43" x14ac:dyDescent="0.35">
      <c r="A2542" s="10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6"/>
      <c r="AE2542" s="6"/>
      <c r="AF2542" s="6"/>
      <c r="AG2542" s="6"/>
      <c r="AH2542" s="6"/>
      <c r="AI2542" s="11"/>
      <c r="AJ2542" s="11"/>
      <c r="AK2542" s="11"/>
      <c r="AL2542" s="6"/>
      <c r="AM2542" s="6"/>
      <c r="AN2542" s="6"/>
      <c r="AO2542" s="6"/>
      <c r="AP2542" s="6"/>
      <c r="AQ2542" s="6"/>
    </row>
    <row r="2543" spans="1:43" x14ac:dyDescent="0.35">
      <c r="A2543" s="10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6"/>
      <c r="AE2543" s="6"/>
      <c r="AF2543" s="6"/>
      <c r="AG2543" s="6"/>
      <c r="AH2543" s="6"/>
      <c r="AI2543" s="11"/>
      <c r="AJ2543" s="11"/>
      <c r="AK2543" s="11"/>
      <c r="AL2543" s="6"/>
      <c r="AM2543" s="6"/>
      <c r="AN2543" s="6"/>
      <c r="AO2543" s="6"/>
      <c r="AP2543" s="6"/>
      <c r="AQ2543" s="6"/>
    </row>
    <row r="2544" spans="1:43" x14ac:dyDescent="0.35">
      <c r="A2544" s="10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6"/>
      <c r="AE2544" s="6"/>
      <c r="AF2544" s="6"/>
      <c r="AG2544" s="6"/>
      <c r="AH2544" s="6"/>
      <c r="AI2544" s="11"/>
      <c r="AJ2544" s="11"/>
      <c r="AK2544" s="11"/>
      <c r="AL2544" s="6"/>
      <c r="AM2544" s="6"/>
      <c r="AN2544" s="6"/>
      <c r="AO2544" s="6"/>
      <c r="AP2544" s="6"/>
      <c r="AQ2544" s="6"/>
    </row>
    <row r="2545" spans="1:43" x14ac:dyDescent="0.35">
      <c r="A2545" s="10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6"/>
      <c r="AE2545" s="6"/>
      <c r="AF2545" s="6"/>
      <c r="AG2545" s="6"/>
      <c r="AH2545" s="6"/>
      <c r="AI2545" s="11"/>
      <c r="AJ2545" s="11"/>
      <c r="AK2545" s="11"/>
      <c r="AL2545" s="6"/>
      <c r="AM2545" s="6"/>
      <c r="AN2545" s="6"/>
      <c r="AO2545" s="6"/>
      <c r="AP2545" s="6"/>
      <c r="AQ2545" s="6"/>
    </row>
    <row r="2546" spans="1:43" x14ac:dyDescent="0.35">
      <c r="A2546" s="10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6"/>
      <c r="AE2546" s="6"/>
      <c r="AF2546" s="6"/>
      <c r="AG2546" s="6"/>
      <c r="AH2546" s="6"/>
      <c r="AI2546" s="11"/>
      <c r="AJ2546" s="11"/>
      <c r="AK2546" s="11"/>
      <c r="AL2546" s="6"/>
      <c r="AM2546" s="6"/>
      <c r="AN2546" s="6"/>
      <c r="AO2546" s="6"/>
      <c r="AP2546" s="6"/>
      <c r="AQ2546" s="6"/>
    </row>
    <row r="2547" spans="1:43" x14ac:dyDescent="0.35">
      <c r="A2547" s="10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6"/>
      <c r="AE2547" s="6"/>
      <c r="AF2547" s="6"/>
      <c r="AG2547" s="6"/>
      <c r="AH2547" s="6"/>
      <c r="AI2547" s="11"/>
      <c r="AJ2547" s="11"/>
      <c r="AK2547" s="11"/>
      <c r="AL2547" s="6"/>
      <c r="AM2547" s="6"/>
      <c r="AN2547" s="6"/>
      <c r="AO2547" s="6"/>
      <c r="AP2547" s="6"/>
      <c r="AQ2547" s="6"/>
    </row>
    <row r="2548" spans="1:43" x14ac:dyDescent="0.35">
      <c r="A2548" s="10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6"/>
      <c r="AE2548" s="6"/>
      <c r="AF2548" s="6"/>
      <c r="AG2548" s="6"/>
      <c r="AH2548" s="6"/>
      <c r="AI2548" s="11"/>
      <c r="AJ2548" s="11"/>
      <c r="AK2548" s="11"/>
      <c r="AL2548" s="6"/>
      <c r="AM2548" s="6"/>
      <c r="AN2548" s="6"/>
      <c r="AO2548" s="6"/>
      <c r="AP2548" s="6"/>
      <c r="AQ2548" s="6"/>
    </row>
    <row r="2549" spans="1:43" x14ac:dyDescent="0.35">
      <c r="A2549" s="10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6"/>
      <c r="AE2549" s="6"/>
      <c r="AF2549" s="6"/>
      <c r="AG2549" s="6"/>
      <c r="AH2549" s="6"/>
      <c r="AI2549" s="11"/>
      <c r="AJ2549" s="11"/>
      <c r="AK2549" s="11"/>
      <c r="AL2549" s="6"/>
      <c r="AM2549" s="6"/>
      <c r="AN2549" s="6"/>
      <c r="AO2549" s="6"/>
      <c r="AP2549" s="6"/>
      <c r="AQ2549" s="6"/>
    </row>
    <row r="2550" spans="1:43" x14ac:dyDescent="0.35">
      <c r="A2550" s="10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6"/>
      <c r="AE2550" s="6"/>
      <c r="AF2550" s="6"/>
      <c r="AG2550" s="6"/>
      <c r="AH2550" s="6"/>
      <c r="AI2550" s="11"/>
      <c r="AJ2550" s="11"/>
      <c r="AK2550" s="11"/>
      <c r="AL2550" s="6"/>
      <c r="AM2550" s="6"/>
      <c r="AN2550" s="6"/>
      <c r="AO2550" s="6"/>
      <c r="AP2550" s="6"/>
      <c r="AQ2550" s="6"/>
    </row>
    <row r="2551" spans="1:43" x14ac:dyDescent="0.35">
      <c r="A2551" s="10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6"/>
      <c r="AE2551" s="6"/>
      <c r="AF2551" s="6"/>
      <c r="AG2551" s="6"/>
      <c r="AH2551" s="6"/>
      <c r="AI2551" s="11"/>
      <c r="AJ2551" s="11"/>
      <c r="AK2551" s="11"/>
      <c r="AL2551" s="6"/>
      <c r="AM2551" s="6"/>
      <c r="AN2551" s="6"/>
      <c r="AO2551" s="6"/>
      <c r="AP2551" s="6"/>
      <c r="AQ2551" s="6"/>
    </row>
    <row r="2552" spans="1:43" x14ac:dyDescent="0.35">
      <c r="A2552" s="10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6"/>
      <c r="AE2552" s="6"/>
      <c r="AF2552" s="6"/>
      <c r="AG2552" s="6"/>
      <c r="AH2552" s="6"/>
      <c r="AI2552" s="11"/>
      <c r="AJ2552" s="11"/>
      <c r="AK2552" s="11"/>
      <c r="AL2552" s="6"/>
      <c r="AM2552" s="6"/>
      <c r="AN2552" s="6"/>
      <c r="AO2552" s="6"/>
      <c r="AP2552" s="6"/>
      <c r="AQ2552" s="6"/>
    </row>
    <row r="2553" spans="1:43" x14ac:dyDescent="0.35">
      <c r="A2553" s="10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6"/>
      <c r="AE2553" s="6"/>
      <c r="AF2553" s="6"/>
      <c r="AG2553" s="6"/>
      <c r="AH2553" s="6"/>
      <c r="AI2553" s="11"/>
      <c r="AJ2553" s="11"/>
      <c r="AK2553" s="11"/>
      <c r="AL2553" s="6"/>
      <c r="AM2553" s="6"/>
      <c r="AN2553" s="6"/>
      <c r="AO2553" s="6"/>
      <c r="AP2553" s="6"/>
      <c r="AQ2553" s="6"/>
    </row>
    <row r="2554" spans="1:43" x14ac:dyDescent="0.35">
      <c r="A2554" s="10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6"/>
      <c r="AE2554" s="6"/>
      <c r="AF2554" s="6"/>
      <c r="AG2554" s="6"/>
      <c r="AH2554" s="6"/>
      <c r="AI2554" s="11"/>
      <c r="AJ2554" s="11"/>
      <c r="AK2554" s="11"/>
      <c r="AL2554" s="6"/>
      <c r="AM2554" s="6"/>
      <c r="AN2554" s="6"/>
      <c r="AO2554" s="6"/>
      <c r="AP2554" s="6"/>
      <c r="AQ2554" s="6"/>
    </row>
    <row r="2555" spans="1:43" x14ac:dyDescent="0.35">
      <c r="A2555" s="10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6"/>
      <c r="AE2555" s="6"/>
      <c r="AF2555" s="6"/>
      <c r="AG2555" s="6"/>
      <c r="AH2555" s="6"/>
      <c r="AI2555" s="11"/>
      <c r="AJ2555" s="11"/>
      <c r="AK2555" s="11"/>
      <c r="AL2555" s="6"/>
      <c r="AM2555" s="6"/>
      <c r="AN2555" s="6"/>
      <c r="AO2555" s="6"/>
      <c r="AP2555" s="6"/>
      <c r="AQ2555" s="6"/>
    </row>
    <row r="2556" spans="1:43" x14ac:dyDescent="0.35">
      <c r="A2556" s="10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6"/>
      <c r="AE2556" s="6"/>
      <c r="AF2556" s="6"/>
      <c r="AG2556" s="6"/>
      <c r="AH2556" s="6"/>
      <c r="AI2556" s="11"/>
      <c r="AJ2556" s="11"/>
      <c r="AK2556" s="11"/>
      <c r="AL2556" s="6"/>
      <c r="AM2556" s="6"/>
      <c r="AN2556" s="6"/>
      <c r="AO2556" s="6"/>
      <c r="AP2556" s="6"/>
      <c r="AQ2556" s="6"/>
    </row>
    <row r="2557" spans="1:43" x14ac:dyDescent="0.35">
      <c r="A2557" s="10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6"/>
      <c r="AE2557" s="6"/>
      <c r="AF2557" s="6"/>
      <c r="AG2557" s="6"/>
      <c r="AH2557" s="6"/>
      <c r="AI2557" s="11"/>
      <c r="AJ2557" s="11"/>
      <c r="AK2557" s="11"/>
      <c r="AL2557" s="6"/>
      <c r="AM2557" s="6"/>
      <c r="AN2557" s="6"/>
      <c r="AO2557" s="6"/>
      <c r="AP2557" s="6"/>
      <c r="AQ2557" s="6"/>
    </row>
    <row r="2558" spans="1:43" x14ac:dyDescent="0.35">
      <c r="A2558" s="10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6"/>
      <c r="AE2558" s="6"/>
      <c r="AF2558" s="6"/>
      <c r="AG2558" s="6"/>
      <c r="AH2558" s="6"/>
      <c r="AI2558" s="11"/>
      <c r="AJ2558" s="11"/>
      <c r="AK2558" s="11"/>
      <c r="AL2558" s="6"/>
      <c r="AM2558" s="6"/>
      <c r="AN2558" s="6"/>
      <c r="AO2558" s="6"/>
      <c r="AP2558" s="6"/>
      <c r="AQ2558" s="6"/>
    </row>
    <row r="2559" spans="1:43" x14ac:dyDescent="0.35">
      <c r="A2559" s="10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6"/>
      <c r="AE2559" s="6"/>
      <c r="AF2559" s="6"/>
      <c r="AG2559" s="6"/>
      <c r="AH2559" s="6"/>
      <c r="AI2559" s="11"/>
      <c r="AJ2559" s="11"/>
      <c r="AK2559" s="11"/>
      <c r="AL2559" s="6"/>
      <c r="AM2559" s="6"/>
      <c r="AN2559" s="6"/>
      <c r="AO2559" s="6"/>
      <c r="AP2559" s="6"/>
      <c r="AQ2559" s="6"/>
    </row>
    <row r="2560" spans="1:43" x14ac:dyDescent="0.35">
      <c r="A2560" s="10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6"/>
      <c r="AE2560" s="6"/>
      <c r="AF2560" s="6"/>
      <c r="AG2560" s="6"/>
      <c r="AH2560" s="6"/>
      <c r="AI2560" s="11"/>
      <c r="AJ2560" s="11"/>
      <c r="AK2560" s="11"/>
      <c r="AL2560" s="6"/>
      <c r="AM2560" s="6"/>
      <c r="AN2560" s="6"/>
      <c r="AO2560" s="6"/>
      <c r="AP2560" s="6"/>
      <c r="AQ2560" s="6"/>
    </row>
    <row r="2561" spans="1:43" x14ac:dyDescent="0.35">
      <c r="A2561" s="10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6"/>
      <c r="AE2561" s="6"/>
      <c r="AF2561" s="6"/>
      <c r="AG2561" s="6"/>
      <c r="AH2561" s="6"/>
      <c r="AI2561" s="11"/>
      <c r="AJ2561" s="11"/>
      <c r="AK2561" s="11"/>
      <c r="AL2561" s="6"/>
      <c r="AM2561" s="6"/>
      <c r="AN2561" s="6"/>
      <c r="AO2561" s="6"/>
      <c r="AP2561" s="6"/>
      <c r="AQ2561" s="6"/>
    </row>
    <row r="2562" spans="1:43" x14ac:dyDescent="0.35">
      <c r="A2562" s="10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6"/>
      <c r="AE2562" s="6"/>
      <c r="AF2562" s="6"/>
      <c r="AG2562" s="6"/>
      <c r="AH2562" s="6"/>
      <c r="AI2562" s="11"/>
      <c r="AJ2562" s="11"/>
      <c r="AK2562" s="11"/>
      <c r="AL2562" s="6"/>
      <c r="AM2562" s="6"/>
      <c r="AN2562" s="6"/>
      <c r="AO2562" s="6"/>
      <c r="AP2562" s="6"/>
      <c r="AQ2562" s="6"/>
    </row>
    <row r="2563" spans="1:43" x14ac:dyDescent="0.35">
      <c r="A2563" s="10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6"/>
      <c r="AE2563" s="6"/>
      <c r="AF2563" s="6"/>
      <c r="AG2563" s="6"/>
      <c r="AH2563" s="6"/>
      <c r="AI2563" s="11"/>
      <c r="AJ2563" s="11"/>
      <c r="AK2563" s="11"/>
      <c r="AL2563" s="6"/>
      <c r="AM2563" s="6"/>
      <c r="AN2563" s="6"/>
      <c r="AO2563" s="6"/>
      <c r="AP2563" s="6"/>
      <c r="AQ2563" s="6"/>
    </row>
    <row r="2564" spans="1:43" x14ac:dyDescent="0.35">
      <c r="A2564" s="10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6"/>
      <c r="AE2564" s="6"/>
      <c r="AF2564" s="6"/>
      <c r="AG2564" s="6"/>
      <c r="AH2564" s="6"/>
      <c r="AI2564" s="11"/>
      <c r="AJ2564" s="11"/>
      <c r="AK2564" s="11"/>
      <c r="AL2564" s="6"/>
      <c r="AM2564" s="6"/>
      <c r="AN2564" s="6"/>
      <c r="AO2564" s="6"/>
      <c r="AP2564" s="6"/>
      <c r="AQ2564" s="6"/>
    </row>
    <row r="2565" spans="1:43" x14ac:dyDescent="0.35">
      <c r="A2565" s="10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6"/>
      <c r="AE2565" s="6"/>
      <c r="AF2565" s="6"/>
      <c r="AG2565" s="6"/>
      <c r="AH2565" s="6"/>
      <c r="AI2565" s="11"/>
      <c r="AJ2565" s="11"/>
      <c r="AK2565" s="11"/>
      <c r="AL2565" s="6"/>
      <c r="AM2565" s="6"/>
      <c r="AN2565" s="6"/>
      <c r="AO2565" s="6"/>
      <c r="AP2565" s="6"/>
      <c r="AQ2565" s="6"/>
    </row>
    <row r="2566" spans="1:43" x14ac:dyDescent="0.35">
      <c r="A2566" s="10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6"/>
      <c r="AE2566" s="6"/>
      <c r="AF2566" s="6"/>
      <c r="AG2566" s="6"/>
      <c r="AH2566" s="6"/>
      <c r="AI2566" s="11"/>
      <c r="AJ2566" s="11"/>
      <c r="AK2566" s="11"/>
      <c r="AL2566" s="6"/>
      <c r="AM2566" s="6"/>
      <c r="AN2566" s="6"/>
      <c r="AO2566" s="6"/>
      <c r="AP2566" s="6"/>
      <c r="AQ2566" s="6"/>
    </row>
    <row r="2567" spans="1:43" x14ac:dyDescent="0.35">
      <c r="A2567" s="10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6"/>
      <c r="AE2567" s="6"/>
      <c r="AF2567" s="6"/>
      <c r="AG2567" s="6"/>
      <c r="AH2567" s="6"/>
      <c r="AI2567" s="11"/>
      <c r="AJ2567" s="11"/>
      <c r="AK2567" s="11"/>
      <c r="AL2567" s="6"/>
      <c r="AM2567" s="6"/>
      <c r="AN2567" s="6"/>
      <c r="AO2567" s="6"/>
      <c r="AP2567" s="6"/>
      <c r="AQ2567" s="6"/>
    </row>
    <row r="2568" spans="1:43" x14ac:dyDescent="0.35">
      <c r="A2568" s="10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6"/>
      <c r="AE2568" s="6"/>
      <c r="AF2568" s="6"/>
      <c r="AG2568" s="6"/>
      <c r="AH2568" s="6"/>
      <c r="AI2568" s="11"/>
      <c r="AJ2568" s="11"/>
      <c r="AK2568" s="11"/>
      <c r="AL2568" s="6"/>
      <c r="AM2568" s="6"/>
      <c r="AN2568" s="6"/>
      <c r="AO2568" s="6"/>
      <c r="AP2568" s="6"/>
      <c r="AQ2568" s="6"/>
    </row>
    <row r="2569" spans="1:43" x14ac:dyDescent="0.35">
      <c r="A2569" s="10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6"/>
      <c r="AE2569" s="6"/>
      <c r="AF2569" s="6"/>
      <c r="AG2569" s="6"/>
      <c r="AH2569" s="6"/>
      <c r="AI2569" s="11"/>
      <c r="AJ2569" s="11"/>
      <c r="AK2569" s="11"/>
      <c r="AL2569" s="6"/>
      <c r="AM2569" s="6"/>
      <c r="AN2569" s="6"/>
      <c r="AO2569" s="6"/>
      <c r="AP2569" s="6"/>
      <c r="AQ2569" s="6"/>
    </row>
    <row r="2570" spans="1:43" x14ac:dyDescent="0.35">
      <c r="A2570" s="10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6"/>
      <c r="AE2570" s="6"/>
      <c r="AF2570" s="6"/>
      <c r="AG2570" s="6"/>
      <c r="AH2570" s="6"/>
      <c r="AI2570" s="11"/>
      <c r="AJ2570" s="11"/>
      <c r="AK2570" s="11"/>
      <c r="AL2570" s="6"/>
      <c r="AM2570" s="6"/>
      <c r="AN2570" s="6"/>
      <c r="AO2570" s="6"/>
      <c r="AP2570" s="6"/>
      <c r="AQ2570" s="6"/>
    </row>
    <row r="2571" spans="1:43" x14ac:dyDescent="0.35">
      <c r="A2571" s="10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6"/>
      <c r="AE2571" s="6"/>
      <c r="AF2571" s="6"/>
      <c r="AG2571" s="6"/>
      <c r="AH2571" s="6"/>
      <c r="AI2571" s="11"/>
      <c r="AJ2571" s="11"/>
      <c r="AK2571" s="11"/>
      <c r="AL2571" s="6"/>
      <c r="AM2571" s="6"/>
      <c r="AN2571" s="6"/>
      <c r="AO2571" s="6"/>
      <c r="AP2571" s="6"/>
      <c r="AQ2571" s="6"/>
    </row>
    <row r="2572" spans="1:43" x14ac:dyDescent="0.35">
      <c r="A2572" s="10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6"/>
      <c r="AE2572" s="6"/>
      <c r="AF2572" s="6"/>
      <c r="AG2572" s="6"/>
      <c r="AH2572" s="6"/>
      <c r="AI2572" s="11"/>
      <c r="AJ2572" s="11"/>
      <c r="AK2572" s="11"/>
      <c r="AL2572" s="6"/>
      <c r="AM2572" s="6"/>
      <c r="AN2572" s="6"/>
      <c r="AO2572" s="6"/>
      <c r="AP2572" s="6"/>
      <c r="AQ2572" s="6"/>
    </row>
    <row r="2573" spans="1:43" x14ac:dyDescent="0.35">
      <c r="A2573" s="10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6"/>
      <c r="AE2573" s="6"/>
      <c r="AF2573" s="6"/>
      <c r="AG2573" s="6"/>
      <c r="AH2573" s="6"/>
      <c r="AI2573" s="11"/>
      <c r="AJ2573" s="11"/>
      <c r="AK2573" s="11"/>
      <c r="AL2573" s="6"/>
      <c r="AM2573" s="6"/>
      <c r="AN2573" s="6"/>
      <c r="AO2573" s="6"/>
      <c r="AP2573" s="6"/>
      <c r="AQ2573" s="6"/>
    </row>
    <row r="2574" spans="1:43" x14ac:dyDescent="0.35">
      <c r="A2574" s="10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6"/>
      <c r="AE2574" s="6"/>
      <c r="AF2574" s="6"/>
      <c r="AG2574" s="6"/>
      <c r="AH2574" s="6"/>
      <c r="AI2574" s="11"/>
      <c r="AJ2574" s="11"/>
      <c r="AK2574" s="11"/>
      <c r="AL2574" s="6"/>
      <c r="AM2574" s="6"/>
      <c r="AN2574" s="6"/>
      <c r="AO2574" s="6"/>
      <c r="AP2574" s="6"/>
      <c r="AQ2574" s="6"/>
    </row>
    <row r="2575" spans="1:43" x14ac:dyDescent="0.35">
      <c r="A2575" s="10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6"/>
      <c r="AE2575" s="6"/>
      <c r="AF2575" s="6"/>
      <c r="AG2575" s="6"/>
      <c r="AH2575" s="6"/>
      <c r="AI2575" s="11"/>
      <c r="AJ2575" s="11"/>
      <c r="AK2575" s="11"/>
      <c r="AL2575" s="6"/>
      <c r="AM2575" s="6"/>
      <c r="AN2575" s="6"/>
      <c r="AO2575" s="6"/>
      <c r="AP2575" s="6"/>
      <c r="AQ2575" s="6"/>
    </row>
    <row r="2576" spans="1:43" x14ac:dyDescent="0.35">
      <c r="A2576" s="10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6"/>
      <c r="AE2576" s="6"/>
      <c r="AF2576" s="6"/>
      <c r="AG2576" s="6"/>
      <c r="AH2576" s="6"/>
      <c r="AI2576" s="11"/>
      <c r="AJ2576" s="11"/>
      <c r="AK2576" s="11"/>
      <c r="AL2576" s="6"/>
      <c r="AM2576" s="6"/>
      <c r="AN2576" s="6"/>
      <c r="AO2576" s="6"/>
      <c r="AP2576" s="6"/>
      <c r="AQ2576" s="6"/>
    </row>
    <row r="2577" spans="1:43" x14ac:dyDescent="0.35">
      <c r="A2577" s="10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6"/>
      <c r="AE2577" s="6"/>
      <c r="AF2577" s="6"/>
      <c r="AG2577" s="6"/>
      <c r="AH2577" s="6"/>
      <c r="AI2577" s="11"/>
      <c r="AJ2577" s="11"/>
      <c r="AK2577" s="11"/>
      <c r="AL2577" s="6"/>
      <c r="AM2577" s="6"/>
      <c r="AN2577" s="6"/>
      <c r="AO2577" s="6"/>
      <c r="AP2577" s="6"/>
      <c r="AQ2577" s="6"/>
    </row>
    <row r="2578" spans="1:43" x14ac:dyDescent="0.35">
      <c r="A2578" s="10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6"/>
      <c r="AE2578" s="6"/>
      <c r="AF2578" s="6"/>
      <c r="AG2578" s="6"/>
      <c r="AH2578" s="6"/>
      <c r="AI2578" s="11"/>
      <c r="AJ2578" s="11"/>
      <c r="AK2578" s="11"/>
      <c r="AL2578" s="6"/>
      <c r="AM2578" s="6"/>
      <c r="AN2578" s="6"/>
      <c r="AO2578" s="6"/>
      <c r="AP2578" s="6"/>
      <c r="AQ2578" s="6"/>
    </row>
    <row r="2579" spans="1:43" x14ac:dyDescent="0.35">
      <c r="A2579" s="10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6"/>
      <c r="AE2579" s="6"/>
      <c r="AF2579" s="6"/>
      <c r="AG2579" s="6"/>
      <c r="AH2579" s="6"/>
      <c r="AI2579" s="11"/>
      <c r="AJ2579" s="11"/>
      <c r="AK2579" s="11"/>
      <c r="AL2579" s="6"/>
      <c r="AM2579" s="6"/>
      <c r="AN2579" s="6"/>
      <c r="AO2579" s="6"/>
      <c r="AP2579" s="6"/>
      <c r="AQ2579" s="6"/>
    </row>
    <row r="2580" spans="1:43" x14ac:dyDescent="0.35">
      <c r="A2580" s="10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6"/>
      <c r="AE2580" s="6"/>
      <c r="AF2580" s="6"/>
      <c r="AG2580" s="6"/>
      <c r="AH2580" s="6"/>
      <c r="AI2580" s="11"/>
      <c r="AJ2580" s="11"/>
      <c r="AK2580" s="11"/>
      <c r="AL2580" s="6"/>
      <c r="AM2580" s="6"/>
      <c r="AN2580" s="6"/>
      <c r="AO2580" s="6"/>
      <c r="AP2580" s="6"/>
      <c r="AQ2580" s="6"/>
    </row>
    <row r="2581" spans="1:43" x14ac:dyDescent="0.35">
      <c r="A2581" s="10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6"/>
      <c r="AE2581" s="6"/>
      <c r="AF2581" s="6"/>
      <c r="AG2581" s="6"/>
      <c r="AH2581" s="6"/>
      <c r="AI2581" s="11"/>
      <c r="AJ2581" s="11"/>
      <c r="AK2581" s="11"/>
      <c r="AL2581" s="6"/>
      <c r="AM2581" s="6"/>
      <c r="AN2581" s="6"/>
      <c r="AO2581" s="6"/>
      <c r="AP2581" s="6"/>
      <c r="AQ2581" s="6"/>
    </row>
    <row r="2582" spans="1:43" x14ac:dyDescent="0.35">
      <c r="A2582" s="10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6"/>
      <c r="AE2582" s="6"/>
      <c r="AF2582" s="6"/>
      <c r="AG2582" s="6"/>
      <c r="AH2582" s="6"/>
      <c r="AI2582" s="11"/>
      <c r="AJ2582" s="11"/>
      <c r="AK2582" s="11"/>
      <c r="AL2582" s="6"/>
      <c r="AM2582" s="6"/>
      <c r="AN2582" s="6"/>
      <c r="AO2582" s="6"/>
      <c r="AP2582" s="6"/>
      <c r="AQ2582" s="6"/>
    </row>
    <row r="2583" spans="1:43" x14ac:dyDescent="0.35">
      <c r="A2583" s="10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6"/>
      <c r="AE2583" s="6"/>
      <c r="AF2583" s="6"/>
      <c r="AG2583" s="6"/>
      <c r="AH2583" s="6"/>
      <c r="AI2583" s="11"/>
      <c r="AJ2583" s="11"/>
      <c r="AK2583" s="11"/>
      <c r="AL2583" s="6"/>
      <c r="AM2583" s="6"/>
      <c r="AN2583" s="6"/>
      <c r="AO2583" s="6"/>
      <c r="AP2583" s="6"/>
      <c r="AQ2583" s="6"/>
    </row>
    <row r="2584" spans="1:43" x14ac:dyDescent="0.35">
      <c r="A2584" s="10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6"/>
      <c r="AE2584" s="6"/>
      <c r="AF2584" s="6"/>
      <c r="AG2584" s="6"/>
      <c r="AH2584" s="6"/>
      <c r="AI2584" s="11"/>
      <c r="AJ2584" s="11"/>
      <c r="AK2584" s="11"/>
      <c r="AL2584" s="6"/>
      <c r="AM2584" s="6"/>
      <c r="AN2584" s="6"/>
      <c r="AO2584" s="6"/>
      <c r="AP2584" s="6"/>
      <c r="AQ2584" s="6"/>
    </row>
    <row r="2585" spans="1:43" x14ac:dyDescent="0.35">
      <c r="A2585" s="10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6"/>
      <c r="AE2585" s="6"/>
      <c r="AF2585" s="6"/>
      <c r="AG2585" s="6"/>
      <c r="AH2585" s="6"/>
      <c r="AI2585" s="11"/>
      <c r="AJ2585" s="11"/>
      <c r="AK2585" s="11"/>
      <c r="AL2585" s="6"/>
      <c r="AM2585" s="6"/>
      <c r="AN2585" s="6"/>
      <c r="AO2585" s="6"/>
      <c r="AP2585" s="6"/>
      <c r="AQ2585" s="6"/>
    </row>
    <row r="2586" spans="1:43" x14ac:dyDescent="0.35">
      <c r="A2586" s="10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6"/>
      <c r="AE2586" s="6"/>
      <c r="AF2586" s="6"/>
      <c r="AG2586" s="6"/>
      <c r="AH2586" s="6"/>
      <c r="AI2586" s="11"/>
      <c r="AJ2586" s="11"/>
      <c r="AK2586" s="11"/>
      <c r="AL2586" s="6"/>
      <c r="AM2586" s="6"/>
      <c r="AN2586" s="6"/>
      <c r="AO2586" s="6"/>
      <c r="AP2586" s="6"/>
      <c r="AQ2586" s="6"/>
    </row>
    <row r="2587" spans="1:43" x14ac:dyDescent="0.35">
      <c r="A2587" s="10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6"/>
      <c r="AE2587" s="6"/>
      <c r="AF2587" s="6"/>
      <c r="AG2587" s="6"/>
      <c r="AH2587" s="6"/>
      <c r="AI2587" s="11"/>
      <c r="AJ2587" s="11"/>
      <c r="AK2587" s="11"/>
      <c r="AL2587" s="6"/>
      <c r="AM2587" s="6"/>
      <c r="AN2587" s="6"/>
      <c r="AO2587" s="6"/>
      <c r="AP2587" s="6"/>
      <c r="AQ2587" s="6"/>
    </row>
    <row r="2588" spans="1:43" x14ac:dyDescent="0.35">
      <c r="A2588" s="10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6"/>
      <c r="AE2588" s="6"/>
      <c r="AF2588" s="6"/>
      <c r="AG2588" s="6"/>
      <c r="AH2588" s="6"/>
      <c r="AI2588" s="11"/>
      <c r="AJ2588" s="11"/>
      <c r="AK2588" s="11"/>
      <c r="AL2588" s="6"/>
      <c r="AM2588" s="6"/>
      <c r="AN2588" s="6"/>
      <c r="AO2588" s="6"/>
      <c r="AP2588" s="6"/>
      <c r="AQ2588" s="6"/>
    </row>
    <row r="2589" spans="1:43" x14ac:dyDescent="0.35">
      <c r="A2589" s="10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6"/>
      <c r="AE2589" s="6"/>
      <c r="AF2589" s="6"/>
      <c r="AG2589" s="6"/>
      <c r="AH2589" s="6"/>
      <c r="AI2589" s="11"/>
      <c r="AJ2589" s="11"/>
      <c r="AK2589" s="11"/>
      <c r="AL2589" s="6"/>
      <c r="AM2589" s="6"/>
      <c r="AN2589" s="6"/>
      <c r="AO2589" s="6"/>
      <c r="AP2589" s="6"/>
      <c r="AQ2589" s="6"/>
    </row>
    <row r="2590" spans="1:43" x14ac:dyDescent="0.35">
      <c r="A2590" s="10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6"/>
      <c r="AE2590" s="6"/>
      <c r="AF2590" s="6"/>
      <c r="AG2590" s="6"/>
      <c r="AH2590" s="6"/>
      <c r="AI2590" s="11"/>
      <c r="AJ2590" s="11"/>
      <c r="AK2590" s="11"/>
      <c r="AL2590" s="6"/>
      <c r="AM2590" s="6"/>
      <c r="AN2590" s="6"/>
      <c r="AO2590" s="6"/>
      <c r="AP2590" s="6"/>
      <c r="AQ2590" s="6"/>
    </row>
    <row r="2591" spans="1:43" x14ac:dyDescent="0.35">
      <c r="A2591" s="10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6"/>
      <c r="AE2591" s="6"/>
      <c r="AF2591" s="6"/>
      <c r="AG2591" s="6"/>
      <c r="AH2591" s="6"/>
      <c r="AI2591" s="11"/>
      <c r="AJ2591" s="11"/>
      <c r="AK2591" s="11"/>
      <c r="AL2591" s="6"/>
      <c r="AM2591" s="6"/>
      <c r="AN2591" s="6"/>
      <c r="AO2591" s="6"/>
      <c r="AP2591" s="6"/>
      <c r="AQ2591" s="6"/>
    </row>
    <row r="2592" spans="1:43" x14ac:dyDescent="0.35">
      <c r="A2592" s="10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6"/>
      <c r="AE2592" s="6"/>
      <c r="AF2592" s="6"/>
      <c r="AG2592" s="6"/>
      <c r="AH2592" s="6"/>
      <c r="AI2592" s="11"/>
      <c r="AJ2592" s="11"/>
      <c r="AK2592" s="11"/>
      <c r="AL2592" s="6"/>
      <c r="AM2592" s="6"/>
      <c r="AN2592" s="6"/>
      <c r="AO2592" s="6"/>
      <c r="AP2592" s="6"/>
      <c r="AQ2592" s="6"/>
    </row>
    <row r="2593" spans="1:43" x14ac:dyDescent="0.35">
      <c r="A2593" s="10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6"/>
      <c r="AE2593" s="6"/>
      <c r="AF2593" s="6"/>
      <c r="AG2593" s="6"/>
      <c r="AH2593" s="6"/>
      <c r="AI2593" s="11"/>
      <c r="AJ2593" s="11"/>
      <c r="AK2593" s="11"/>
      <c r="AL2593" s="6"/>
      <c r="AM2593" s="6"/>
      <c r="AN2593" s="6"/>
      <c r="AO2593" s="6"/>
      <c r="AP2593" s="6"/>
      <c r="AQ2593" s="6"/>
    </row>
    <row r="2594" spans="1:43" x14ac:dyDescent="0.35">
      <c r="A2594" s="10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6"/>
      <c r="AE2594" s="6"/>
      <c r="AF2594" s="6"/>
      <c r="AG2594" s="6"/>
      <c r="AH2594" s="6"/>
      <c r="AI2594" s="11"/>
      <c r="AJ2594" s="11"/>
      <c r="AK2594" s="11"/>
      <c r="AL2594" s="6"/>
      <c r="AM2594" s="6"/>
      <c r="AN2594" s="6"/>
      <c r="AO2594" s="6"/>
      <c r="AP2594" s="6"/>
      <c r="AQ2594" s="6"/>
    </row>
    <row r="2595" spans="1:43" x14ac:dyDescent="0.35">
      <c r="A2595" s="10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6"/>
      <c r="AE2595" s="6"/>
      <c r="AF2595" s="6"/>
      <c r="AG2595" s="6"/>
      <c r="AH2595" s="6"/>
      <c r="AI2595" s="11"/>
      <c r="AJ2595" s="11"/>
      <c r="AK2595" s="11"/>
      <c r="AL2595" s="6"/>
      <c r="AM2595" s="6"/>
      <c r="AN2595" s="6"/>
      <c r="AO2595" s="6"/>
      <c r="AP2595" s="6"/>
      <c r="AQ2595" s="6"/>
    </row>
    <row r="2596" spans="1:43" x14ac:dyDescent="0.35">
      <c r="A2596" s="10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6"/>
      <c r="AE2596" s="6"/>
      <c r="AF2596" s="6"/>
      <c r="AG2596" s="6"/>
      <c r="AH2596" s="6"/>
      <c r="AI2596" s="11"/>
      <c r="AJ2596" s="11"/>
      <c r="AK2596" s="11"/>
      <c r="AL2596" s="6"/>
      <c r="AM2596" s="6"/>
      <c r="AN2596" s="6"/>
      <c r="AO2596" s="6"/>
      <c r="AP2596" s="6"/>
      <c r="AQ2596" s="6"/>
    </row>
    <row r="2597" spans="1:43" x14ac:dyDescent="0.35">
      <c r="A2597" s="10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6"/>
      <c r="AE2597" s="6"/>
      <c r="AF2597" s="6"/>
      <c r="AG2597" s="6"/>
      <c r="AH2597" s="6"/>
      <c r="AI2597" s="11"/>
      <c r="AJ2597" s="11"/>
      <c r="AK2597" s="11"/>
      <c r="AL2597" s="6"/>
      <c r="AM2597" s="6"/>
      <c r="AN2597" s="6"/>
      <c r="AO2597" s="6"/>
      <c r="AP2597" s="6"/>
      <c r="AQ2597" s="6"/>
    </row>
    <row r="2598" spans="1:43" x14ac:dyDescent="0.35">
      <c r="A2598" s="10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6"/>
      <c r="AE2598" s="6"/>
      <c r="AF2598" s="6"/>
      <c r="AG2598" s="6"/>
      <c r="AH2598" s="6"/>
      <c r="AI2598" s="11"/>
      <c r="AJ2598" s="11"/>
      <c r="AK2598" s="11"/>
      <c r="AL2598" s="6"/>
      <c r="AM2598" s="6"/>
      <c r="AN2598" s="6"/>
      <c r="AO2598" s="6"/>
      <c r="AP2598" s="6"/>
      <c r="AQ2598" s="6"/>
    </row>
    <row r="2599" spans="1:43" x14ac:dyDescent="0.35">
      <c r="A2599" s="10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6"/>
      <c r="AE2599" s="6"/>
      <c r="AF2599" s="6"/>
      <c r="AG2599" s="6"/>
      <c r="AH2599" s="6"/>
      <c r="AI2599" s="11"/>
      <c r="AJ2599" s="11"/>
      <c r="AK2599" s="11"/>
      <c r="AL2599" s="6"/>
      <c r="AM2599" s="6"/>
      <c r="AN2599" s="6"/>
      <c r="AO2599" s="6"/>
      <c r="AP2599" s="6"/>
      <c r="AQ2599" s="6"/>
    </row>
    <row r="2600" spans="1:43" x14ac:dyDescent="0.35">
      <c r="A2600" s="10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6"/>
      <c r="AE2600" s="6"/>
      <c r="AF2600" s="6"/>
      <c r="AG2600" s="6"/>
      <c r="AH2600" s="6"/>
      <c r="AI2600" s="11"/>
      <c r="AJ2600" s="11"/>
      <c r="AK2600" s="11"/>
      <c r="AL2600" s="6"/>
      <c r="AM2600" s="6"/>
      <c r="AN2600" s="6"/>
      <c r="AO2600" s="6"/>
      <c r="AP2600" s="6"/>
      <c r="AQ2600" s="6"/>
    </row>
    <row r="2601" spans="1:43" x14ac:dyDescent="0.35">
      <c r="A2601" s="10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6"/>
      <c r="AE2601" s="6"/>
      <c r="AF2601" s="6"/>
      <c r="AG2601" s="6"/>
      <c r="AH2601" s="6"/>
      <c r="AI2601" s="11"/>
      <c r="AJ2601" s="11"/>
      <c r="AK2601" s="11"/>
      <c r="AL2601" s="6"/>
      <c r="AM2601" s="6"/>
      <c r="AN2601" s="6"/>
      <c r="AO2601" s="6"/>
      <c r="AP2601" s="6"/>
      <c r="AQ2601" s="6"/>
    </row>
    <row r="2602" spans="1:43" x14ac:dyDescent="0.35">
      <c r="A2602" s="10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6"/>
      <c r="AE2602" s="6"/>
      <c r="AF2602" s="6"/>
      <c r="AG2602" s="6"/>
      <c r="AH2602" s="6"/>
      <c r="AI2602" s="11"/>
      <c r="AJ2602" s="11"/>
      <c r="AK2602" s="11"/>
      <c r="AL2602" s="6"/>
      <c r="AM2602" s="6"/>
      <c r="AN2602" s="6"/>
      <c r="AO2602" s="6"/>
      <c r="AP2602" s="6"/>
      <c r="AQ2602" s="6"/>
    </row>
    <row r="2603" spans="1:43" x14ac:dyDescent="0.35">
      <c r="A2603" s="10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6"/>
      <c r="AE2603" s="6"/>
      <c r="AF2603" s="6"/>
      <c r="AG2603" s="6"/>
      <c r="AH2603" s="6"/>
      <c r="AI2603" s="11"/>
      <c r="AJ2603" s="11"/>
      <c r="AK2603" s="11"/>
      <c r="AL2603" s="6"/>
      <c r="AM2603" s="6"/>
      <c r="AN2603" s="6"/>
      <c r="AO2603" s="6"/>
      <c r="AP2603" s="6"/>
      <c r="AQ2603" s="6"/>
    </row>
    <row r="2604" spans="1:43" x14ac:dyDescent="0.35">
      <c r="A2604" s="10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6"/>
      <c r="AE2604" s="6"/>
      <c r="AF2604" s="6"/>
      <c r="AG2604" s="6"/>
      <c r="AH2604" s="6"/>
      <c r="AI2604" s="11"/>
      <c r="AJ2604" s="11"/>
      <c r="AK2604" s="11"/>
      <c r="AL2604" s="6"/>
      <c r="AM2604" s="6"/>
      <c r="AN2604" s="6"/>
      <c r="AO2604" s="6"/>
      <c r="AP2604" s="6"/>
      <c r="AQ2604" s="6"/>
    </row>
    <row r="2605" spans="1:43" x14ac:dyDescent="0.35">
      <c r="A2605" s="10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6"/>
      <c r="AE2605" s="6"/>
      <c r="AF2605" s="6"/>
      <c r="AG2605" s="6"/>
      <c r="AH2605" s="6"/>
      <c r="AI2605" s="11"/>
      <c r="AJ2605" s="11"/>
      <c r="AK2605" s="11"/>
      <c r="AL2605" s="6"/>
      <c r="AM2605" s="6"/>
      <c r="AN2605" s="6"/>
      <c r="AO2605" s="6"/>
      <c r="AP2605" s="6"/>
      <c r="AQ2605" s="6"/>
    </row>
    <row r="2606" spans="1:43" x14ac:dyDescent="0.35">
      <c r="A2606" s="10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6"/>
      <c r="AE2606" s="6"/>
      <c r="AF2606" s="6"/>
      <c r="AG2606" s="6"/>
      <c r="AH2606" s="6"/>
      <c r="AI2606" s="11"/>
      <c r="AJ2606" s="11"/>
      <c r="AK2606" s="11"/>
      <c r="AL2606" s="6"/>
      <c r="AM2606" s="6"/>
      <c r="AN2606" s="6"/>
      <c r="AO2606" s="6"/>
      <c r="AP2606" s="6"/>
      <c r="AQ2606" s="6"/>
    </row>
    <row r="2607" spans="1:43" x14ac:dyDescent="0.35">
      <c r="A2607" s="10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6"/>
      <c r="AE2607" s="6"/>
      <c r="AF2607" s="6"/>
      <c r="AG2607" s="6"/>
      <c r="AH2607" s="6"/>
      <c r="AI2607" s="11"/>
      <c r="AJ2607" s="11"/>
      <c r="AK2607" s="11"/>
      <c r="AL2607" s="6"/>
      <c r="AM2607" s="6"/>
      <c r="AN2607" s="6"/>
      <c r="AO2607" s="6"/>
      <c r="AP2607" s="6"/>
      <c r="AQ2607" s="6"/>
    </row>
    <row r="2608" spans="1:43" x14ac:dyDescent="0.35">
      <c r="A2608" s="10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6"/>
      <c r="AE2608" s="6"/>
      <c r="AF2608" s="6"/>
      <c r="AG2608" s="6"/>
      <c r="AH2608" s="6"/>
      <c r="AI2608" s="11"/>
      <c r="AJ2608" s="11"/>
      <c r="AK2608" s="11"/>
      <c r="AL2608" s="6"/>
      <c r="AM2608" s="6"/>
      <c r="AN2608" s="6"/>
      <c r="AO2608" s="6"/>
      <c r="AP2608" s="6"/>
      <c r="AQ2608" s="6"/>
    </row>
    <row r="2609" spans="1:43" x14ac:dyDescent="0.35">
      <c r="A2609" s="10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6"/>
      <c r="AE2609" s="6"/>
      <c r="AF2609" s="6"/>
      <c r="AG2609" s="6"/>
      <c r="AH2609" s="6"/>
      <c r="AI2609" s="11"/>
      <c r="AJ2609" s="11"/>
      <c r="AK2609" s="11"/>
      <c r="AL2609" s="6"/>
      <c r="AM2609" s="6"/>
      <c r="AN2609" s="6"/>
      <c r="AO2609" s="6"/>
      <c r="AP2609" s="6"/>
      <c r="AQ2609" s="6"/>
    </row>
    <row r="2610" spans="1:43" x14ac:dyDescent="0.35">
      <c r="A2610" s="10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6"/>
      <c r="AE2610" s="6"/>
      <c r="AF2610" s="6"/>
      <c r="AG2610" s="6"/>
      <c r="AH2610" s="6"/>
      <c r="AI2610" s="11"/>
      <c r="AJ2610" s="11"/>
      <c r="AK2610" s="11"/>
      <c r="AL2610" s="6"/>
      <c r="AM2610" s="6"/>
      <c r="AN2610" s="6"/>
      <c r="AO2610" s="6"/>
      <c r="AP2610" s="6"/>
      <c r="AQ2610" s="6"/>
    </row>
    <row r="2611" spans="1:43" x14ac:dyDescent="0.35">
      <c r="A2611" s="10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6"/>
      <c r="AE2611" s="6"/>
      <c r="AF2611" s="6"/>
      <c r="AG2611" s="6"/>
      <c r="AH2611" s="6"/>
      <c r="AI2611" s="11"/>
      <c r="AJ2611" s="11"/>
      <c r="AK2611" s="11"/>
      <c r="AL2611" s="6"/>
      <c r="AM2611" s="6"/>
      <c r="AN2611" s="6"/>
      <c r="AO2611" s="6"/>
      <c r="AP2611" s="6"/>
      <c r="AQ2611" s="6"/>
    </row>
    <row r="2612" spans="1:43" x14ac:dyDescent="0.35">
      <c r="A2612" s="10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6"/>
      <c r="AE2612" s="6"/>
      <c r="AF2612" s="6"/>
      <c r="AG2612" s="6"/>
      <c r="AH2612" s="6"/>
      <c r="AI2612" s="11"/>
      <c r="AJ2612" s="11"/>
      <c r="AK2612" s="11"/>
      <c r="AL2612" s="6"/>
      <c r="AM2612" s="6"/>
      <c r="AN2612" s="6"/>
      <c r="AO2612" s="6"/>
      <c r="AP2612" s="6"/>
      <c r="AQ2612" s="6"/>
    </row>
    <row r="2613" spans="1:43" x14ac:dyDescent="0.35">
      <c r="A2613" s="10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6"/>
      <c r="AE2613" s="6"/>
      <c r="AF2613" s="6"/>
      <c r="AG2613" s="6"/>
      <c r="AH2613" s="6"/>
      <c r="AI2613" s="11"/>
      <c r="AJ2613" s="11"/>
      <c r="AK2613" s="11"/>
      <c r="AL2613" s="6"/>
      <c r="AM2613" s="6"/>
      <c r="AN2613" s="6"/>
      <c r="AO2613" s="6"/>
      <c r="AP2613" s="6"/>
      <c r="AQ2613" s="6"/>
    </row>
    <row r="2614" spans="1:43" x14ac:dyDescent="0.35">
      <c r="A2614" s="10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6"/>
      <c r="AE2614" s="6"/>
      <c r="AF2614" s="6"/>
      <c r="AG2614" s="6"/>
      <c r="AH2614" s="6"/>
      <c r="AI2614" s="11"/>
      <c r="AJ2614" s="11"/>
      <c r="AK2614" s="11"/>
      <c r="AL2614" s="6"/>
      <c r="AM2614" s="6"/>
      <c r="AN2614" s="6"/>
      <c r="AO2614" s="6"/>
      <c r="AP2614" s="6"/>
      <c r="AQ2614" s="6"/>
    </row>
    <row r="2615" spans="1:43" x14ac:dyDescent="0.35">
      <c r="A2615" s="10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6"/>
      <c r="AE2615" s="6"/>
      <c r="AF2615" s="6"/>
      <c r="AG2615" s="6"/>
      <c r="AH2615" s="6"/>
      <c r="AI2615" s="11"/>
      <c r="AJ2615" s="11"/>
      <c r="AK2615" s="11"/>
      <c r="AL2615" s="6"/>
      <c r="AM2615" s="6"/>
      <c r="AN2615" s="6"/>
      <c r="AO2615" s="6"/>
      <c r="AP2615" s="6"/>
      <c r="AQ2615" s="6"/>
    </row>
    <row r="2616" spans="1:43" x14ac:dyDescent="0.35">
      <c r="A2616" s="10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6"/>
      <c r="AE2616" s="6"/>
      <c r="AF2616" s="6"/>
      <c r="AG2616" s="6"/>
      <c r="AH2616" s="6"/>
      <c r="AI2616" s="11"/>
      <c r="AJ2616" s="11"/>
      <c r="AK2616" s="11"/>
      <c r="AL2616" s="6"/>
      <c r="AM2616" s="6"/>
      <c r="AN2616" s="6"/>
      <c r="AO2616" s="6"/>
      <c r="AP2616" s="6"/>
      <c r="AQ2616" s="6"/>
    </row>
    <row r="2617" spans="1:43" x14ac:dyDescent="0.35">
      <c r="A2617" s="10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6"/>
      <c r="AE2617" s="6"/>
      <c r="AF2617" s="6"/>
      <c r="AG2617" s="6"/>
      <c r="AH2617" s="6"/>
      <c r="AI2617" s="11"/>
      <c r="AJ2617" s="11"/>
      <c r="AK2617" s="11"/>
      <c r="AL2617" s="6"/>
      <c r="AM2617" s="6"/>
      <c r="AN2617" s="6"/>
      <c r="AO2617" s="6"/>
      <c r="AP2617" s="6"/>
      <c r="AQ2617" s="6"/>
    </row>
    <row r="2618" spans="1:43" x14ac:dyDescent="0.35">
      <c r="A2618" s="10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6"/>
      <c r="AE2618" s="6"/>
      <c r="AF2618" s="6"/>
      <c r="AG2618" s="6"/>
      <c r="AH2618" s="6"/>
      <c r="AI2618" s="11"/>
      <c r="AJ2618" s="11"/>
      <c r="AK2618" s="11"/>
      <c r="AL2618" s="6"/>
      <c r="AM2618" s="6"/>
      <c r="AN2618" s="6"/>
      <c r="AO2618" s="6"/>
      <c r="AP2618" s="6"/>
      <c r="AQ2618" s="6"/>
    </row>
    <row r="2619" spans="1:43" x14ac:dyDescent="0.35">
      <c r="A2619" s="10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6"/>
      <c r="AE2619" s="6"/>
      <c r="AF2619" s="6"/>
      <c r="AG2619" s="6"/>
      <c r="AH2619" s="6"/>
      <c r="AI2619" s="11"/>
      <c r="AJ2619" s="11"/>
      <c r="AK2619" s="11"/>
      <c r="AL2619" s="6"/>
      <c r="AM2619" s="6"/>
      <c r="AN2619" s="6"/>
      <c r="AO2619" s="6"/>
      <c r="AP2619" s="6"/>
      <c r="AQ2619" s="6"/>
    </row>
    <row r="2620" spans="1:43" x14ac:dyDescent="0.35">
      <c r="A2620" s="10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6"/>
      <c r="AE2620" s="6"/>
      <c r="AF2620" s="6"/>
      <c r="AG2620" s="6"/>
      <c r="AH2620" s="6"/>
      <c r="AI2620" s="11"/>
      <c r="AJ2620" s="11"/>
      <c r="AK2620" s="11"/>
      <c r="AL2620" s="6"/>
      <c r="AM2620" s="6"/>
      <c r="AN2620" s="6"/>
      <c r="AO2620" s="6"/>
      <c r="AP2620" s="6"/>
      <c r="AQ2620" s="6"/>
    </row>
    <row r="2621" spans="1:43" x14ac:dyDescent="0.35">
      <c r="A2621" s="10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6"/>
      <c r="AE2621" s="6"/>
      <c r="AF2621" s="6"/>
      <c r="AG2621" s="6"/>
      <c r="AH2621" s="6"/>
      <c r="AI2621" s="11"/>
      <c r="AJ2621" s="11"/>
      <c r="AK2621" s="11"/>
      <c r="AL2621" s="6"/>
      <c r="AM2621" s="6"/>
      <c r="AN2621" s="6"/>
      <c r="AO2621" s="6"/>
      <c r="AP2621" s="6"/>
      <c r="AQ2621" s="6"/>
    </row>
    <row r="2622" spans="1:43" x14ac:dyDescent="0.35">
      <c r="A2622" s="10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6"/>
      <c r="AE2622" s="6"/>
      <c r="AF2622" s="6"/>
      <c r="AG2622" s="6"/>
      <c r="AH2622" s="6"/>
      <c r="AI2622" s="11"/>
      <c r="AJ2622" s="11"/>
      <c r="AK2622" s="11"/>
      <c r="AL2622" s="6"/>
      <c r="AM2622" s="6"/>
      <c r="AN2622" s="6"/>
      <c r="AO2622" s="6"/>
      <c r="AP2622" s="6"/>
      <c r="AQ2622" s="6"/>
    </row>
    <row r="2623" spans="1:43" x14ac:dyDescent="0.35">
      <c r="A2623" s="10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6"/>
      <c r="AE2623" s="6"/>
      <c r="AF2623" s="6"/>
      <c r="AG2623" s="6"/>
      <c r="AH2623" s="6"/>
      <c r="AI2623" s="11"/>
      <c r="AJ2623" s="11"/>
      <c r="AK2623" s="11"/>
      <c r="AL2623" s="6"/>
      <c r="AM2623" s="6"/>
      <c r="AN2623" s="6"/>
      <c r="AO2623" s="6"/>
      <c r="AP2623" s="6"/>
      <c r="AQ2623" s="6"/>
    </row>
    <row r="2624" spans="1:43" x14ac:dyDescent="0.35">
      <c r="A2624" s="10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6"/>
      <c r="AE2624" s="6"/>
      <c r="AF2624" s="6"/>
      <c r="AG2624" s="6"/>
      <c r="AH2624" s="6"/>
      <c r="AI2624" s="11"/>
      <c r="AJ2624" s="11"/>
      <c r="AK2624" s="11"/>
      <c r="AL2624" s="6"/>
      <c r="AM2624" s="6"/>
      <c r="AN2624" s="6"/>
      <c r="AO2624" s="6"/>
      <c r="AP2624" s="6"/>
      <c r="AQ2624" s="6"/>
    </row>
    <row r="2625" spans="1:43" x14ac:dyDescent="0.35">
      <c r="A2625" s="10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6"/>
      <c r="AE2625" s="6"/>
      <c r="AF2625" s="6"/>
      <c r="AG2625" s="6"/>
      <c r="AH2625" s="6"/>
      <c r="AI2625" s="11"/>
      <c r="AJ2625" s="11"/>
      <c r="AK2625" s="11"/>
      <c r="AL2625" s="6"/>
      <c r="AM2625" s="6"/>
      <c r="AN2625" s="6"/>
      <c r="AO2625" s="6"/>
      <c r="AP2625" s="6"/>
      <c r="AQ2625" s="6"/>
    </row>
    <row r="2626" spans="1:43" x14ac:dyDescent="0.35">
      <c r="A2626" s="10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6"/>
      <c r="AE2626" s="6"/>
      <c r="AF2626" s="6"/>
      <c r="AG2626" s="6"/>
      <c r="AH2626" s="6"/>
      <c r="AI2626" s="11"/>
      <c r="AJ2626" s="11"/>
      <c r="AK2626" s="11"/>
      <c r="AL2626" s="6"/>
      <c r="AM2626" s="6"/>
      <c r="AN2626" s="6"/>
      <c r="AO2626" s="6"/>
      <c r="AP2626" s="6"/>
      <c r="AQ2626" s="6"/>
    </row>
    <row r="2627" spans="1:43" x14ac:dyDescent="0.35">
      <c r="A2627" s="10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6"/>
      <c r="AE2627" s="6"/>
      <c r="AF2627" s="6"/>
      <c r="AG2627" s="6"/>
      <c r="AH2627" s="6"/>
      <c r="AI2627" s="11"/>
      <c r="AJ2627" s="11"/>
      <c r="AK2627" s="11"/>
      <c r="AL2627" s="6"/>
      <c r="AM2627" s="6"/>
      <c r="AN2627" s="6"/>
      <c r="AO2627" s="6"/>
      <c r="AP2627" s="6"/>
      <c r="AQ2627" s="6"/>
    </row>
    <row r="2628" spans="1:43" x14ac:dyDescent="0.35">
      <c r="A2628" s="10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6"/>
      <c r="AE2628" s="6"/>
      <c r="AF2628" s="6"/>
      <c r="AG2628" s="6"/>
      <c r="AH2628" s="6"/>
      <c r="AI2628" s="11"/>
      <c r="AJ2628" s="11"/>
      <c r="AK2628" s="11"/>
      <c r="AL2628" s="6"/>
      <c r="AM2628" s="6"/>
      <c r="AN2628" s="6"/>
      <c r="AO2628" s="6"/>
      <c r="AP2628" s="6"/>
      <c r="AQ2628" s="6"/>
    </row>
    <row r="2629" spans="1:43" x14ac:dyDescent="0.35">
      <c r="A2629" s="10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6"/>
      <c r="AE2629" s="6"/>
      <c r="AF2629" s="6"/>
      <c r="AG2629" s="6"/>
      <c r="AH2629" s="6"/>
      <c r="AI2629" s="11"/>
      <c r="AJ2629" s="11"/>
      <c r="AK2629" s="11"/>
      <c r="AL2629" s="6"/>
      <c r="AM2629" s="6"/>
      <c r="AN2629" s="6"/>
      <c r="AO2629" s="6"/>
      <c r="AP2629" s="6"/>
      <c r="AQ2629" s="6"/>
    </row>
    <row r="2630" spans="1:43" x14ac:dyDescent="0.35">
      <c r="A2630" s="10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6"/>
      <c r="AE2630" s="6"/>
      <c r="AF2630" s="6"/>
      <c r="AG2630" s="6"/>
      <c r="AH2630" s="6"/>
      <c r="AI2630" s="11"/>
      <c r="AJ2630" s="11"/>
      <c r="AK2630" s="11"/>
      <c r="AL2630" s="6"/>
      <c r="AM2630" s="6"/>
      <c r="AN2630" s="6"/>
      <c r="AO2630" s="6"/>
      <c r="AP2630" s="6"/>
      <c r="AQ2630" s="6"/>
    </row>
    <row r="2631" spans="1:43" x14ac:dyDescent="0.35">
      <c r="A2631" s="10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6"/>
      <c r="AE2631" s="6"/>
      <c r="AF2631" s="6"/>
      <c r="AG2631" s="6"/>
      <c r="AH2631" s="6"/>
      <c r="AI2631" s="11"/>
      <c r="AJ2631" s="11"/>
      <c r="AK2631" s="11"/>
      <c r="AL2631" s="6"/>
      <c r="AM2631" s="6"/>
      <c r="AN2631" s="6"/>
      <c r="AO2631" s="6"/>
      <c r="AP2631" s="6"/>
      <c r="AQ2631" s="6"/>
    </row>
    <row r="2632" spans="1:43" x14ac:dyDescent="0.35">
      <c r="A2632" s="10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6"/>
      <c r="AE2632" s="6"/>
      <c r="AF2632" s="6"/>
      <c r="AG2632" s="6"/>
      <c r="AH2632" s="6"/>
      <c r="AI2632" s="11"/>
      <c r="AJ2632" s="11"/>
      <c r="AK2632" s="11"/>
      <c r="AL2632" s="6"/>
      <c r="AM2632" s="6"/>
      <c r="AN2632" s="6"/>
      <c r="AO2632" s="6"/>
      <c r="AP2632" s="6"/>
      <c r="AQ2632" s="6"/>
    </row>
    <row r="2633" spans="1:43" x14ac:dyDescent="0.35">
      <c r="A2633" s="10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6"/>
      <c r="AE2633" s="6"/>
      <c r="AF2633" s="6"/>
      <c r="AG2633" s="6"/>
      <c r="AH2633" s="6"/>
      <c r="AI2633" s="11"/>
      <c r="AJ2633" s="11"/>
      <c r="AK2633" s="11"/>
      <c r="AL2633" s="6"/>
      <c r="AM2633" s="6"/>
      <c r="AN2633" s="6"/>
      <c r="AO2633" s="6"/>
      <c r="AP2633" s="6"/>
      <c r="AQ2633" s="6"/>
    </row>
    <row r="2634" spans="1:43" x14ac:dyDescent="0.35">
      <c r="A2634" s="10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6"/>
      <c r="AE2634" s="6"/>
      <c r="AF2634" s="6"/>
      <c r="AG2634" s="6"/>
      <c r="AH2634" s="6"/>
      <c r="AI2634" s="11"/>
      <c r="AJ2634" s="11"/>
      <c r="AK2634" s="11"/>
      <c r="AL2634" s="6"/>
      <c r="AM2634" s="6"/>
      <c r="AN2634" s="6"/>
      <c r="AO2634" s="6"/>
      <c r="AP2634" s="6"/>
      <c r="AQ2634" s="6"/>
    </row>
    <row r="2635" spans="1:43" x14ac:dyDescent="0.35">
      <c r="A2635" s="10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6"/>
      <c r="AE2635" s="6"/>
      <c r="AF2635" s="6"/>
      <c r="AG2635" s="6"/>
      <c r="AH2635" s="6"/>
      <c r="AI2635" s="11"/>
      <c r="AJ2635" s="11"/>
      <c r="AK2635" s="11"/>
      <c r="AL2635" s="6"/>
      <c r="AM2635" s="6"/>
      <c r="AN2635" s="6"/>
      <c r="AO2635" s="6"/>
      <c r="AP2635" s="6"/>
      <c r="AQ2635" s="6"/>
    </row>
    <row r="2636" spans="1:43" x14ac:dyDescent="0.35">
      <c r="A2636" s="10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6"/>
      <c r="AE2636" s="6"/>
      <c r="AF2636" s="6"/>
      <c r="AG2636" s="6"/>
      <c r="AH2636" s="6"/>
      <c r="AI2636" s="11"/>
      <c r="AJ2636" s="11"/>
      <c r="AK2636" s="11"/>
      <c r="AL2636" s="6"/>
      <c r="AM2636" s="6"/>
      <c r="AN2636" s="6"/>
      <c r="AO2636" s="6"/>
      <c r="AP2636" s="6"/>
      <c r="AQ2636" s="6"/>
    </row>
    <row r="2637" spans="1:43" x14ac:dyDescent="0.35">
      <c r="A2637" s="10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6"/>
      <c r="AE2637" s="6"/>
      <c r="AF2637" s="6"/>
      <c r="AG2637" s="6"/>
      <c r="AH2637" s="6"/>
      <c r="AI2637" s="11"/>
      <c r="AJ2637" s="11"/>
      <c r="AK2637" s="11"/>
      <c r="AL2637" s="6"/>
      <c r="AM2637" s="6"/>
      <c r="AN2637" s="6"/>
      <c r="AO2637" s="6"/>
      <c r="AP2637" s="6"/>
      <c r="AQ2637" s="6"/>
    </row>
    <row r="2638" spans="1:43" x14ac:dyDescent="0.35">
      <c r="A2638" s="10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6"/>
      <c r="AE2638" s="6"/>
      <c r="AF2638" s="6"/>
      <c r="AG2638" s="6"/>
      <c r="AH2638" s="6"/>
      <c r="AI2638" s="11"/>
      <c r="AJ2638" s="11"/>
      <c r="AK2638" s="11"/>
      <c r="AL2638" s="6"/>
      <c r="AM2638" s="6"/>
      <c r="AN2638" s="6"/>
      <c r="AO2638" s="6"/>
      <c r="AP2638" s="6"/>
      <c r="AQ2638" s="6"/>
    </row>
    <row r="2639" spans="1:43" x14ac:dyDescent="0.35">
      <c r="A2639" s="10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6"/>
      <c r="AE2639" s="6"/>
      <c r="AF2639" s="6"/>
      <c r="AG2639" s="6"/>
      <c r="AH2639" s="6"/>
      <c r="AI2639" s="11"/>
      <c r="AJ2639" s="11"/>
      <c r="AK2639" s="11"/>
      <c r="AL2639" s="6"/>
      <c r="AM2639" s="6"/>
      <c r="AN2639" s="6"/>
      <c r="AO2639" s="6"/>
      <c r="AP2639" s="6"/>
      <c r="AQ2639" s="6"/>
    </row>
    <row r="2640" spans="1:43" x14ac:dyDescent="0.35">
      <c r="A2640" s="10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6"/>
      <c r="AE2640" s="6"/>
      <c r="AF2640" s="6"/>
      <c r="AG2640" s="6"/>
      <c r="AH2640" s="6"/>
      <c r="AI2640" s="11"/>
      <c r="AJ2640" s="11"/>
      <c r="AK2640" s="11"/>
      <c r="AL2640" s="6"/>
      <c r="AM2640" s="6"/>
      <c r="AN2640" s="6"/>
      <c r="AO2640" s="6"/>
      <c r="AP2640" s="6"/>
      <c r="AQ2640" s="6"/>
    </row>
    <row r="2641" spans="1:43" x14ac:dyDescent="0.35">
      <c r="A2641" s="10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6"/>
      <c r="AE2641" s="6"/>
      <c r="AF2641" s="6"/>
      <c r="AG2641" s="6"/>
      <c r="AH2641" s="6"/>
      <c r="AI2641" s="11"/>
      <c r="AJ2641" s="11"/>
      <c r="AK2641" s="11"/>
      <c r="AL2641" s="6"/>
      <c r="AM2641" s="6"/>
      <c r="AN2641" s="6"/>
      <c r="AO2641" s="6"/>
      <c r="AP2641" s="6"/>
      <c r="AQ2641" s="6"/>
    </row>
    <row r="2642" spans="1:43" x14ac:dyDescent="0.35">
      <c r="A2642" s="10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6"/>
      <c r="AE2642" s="6"/>
      <c r="AF2642" s="6"/>
      <c r="AG2642" s="6"/>
      <c r="AH2642" s="6"/>
      <c r="AI2642" s="11"/>
      <c r="AJ2642" s="11"/>
      <c r="AK2642" s="11"/>
      <c r="AL2642" s="6"/>
      <c r="AM2642" s="6"/>
      <c r="AN2642" s="6"/>
      <c r="AO2642" s="6"/>
      <c r="AP2642" s="6"/>
      <c r="AQ2642" s="6"/>
    </row>
    <row r="2643" spans="1:43" x14ac:dyDescent="0.35">
      <c r="A2643" s="10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6"/>
      <c r="AE2643" s="6"/>
      <c r="AF2643" s="6"/>
      <c r="AG2643" s="6"/>
      <c r="AH2643" s="6"/>
      <c r="AI2643" s="11"/>
      <c r="AJ2643" s="11"/>
      <c r="AK2643" s="11"/>
      <c r="AL2643" s="6"/>
      <c r="AM2643" s="6"/>
      <c r="AN2643" s="6"/>
      <c r="AO2643" s="6"/>
      <c r="AP2643" s="6"/>
      <c r="AQ2643" s="6"/>
    </row>
    <row r="2644" spans="1:43" x14ac:dyDescent="0.35">
      <c r="A2644" s="10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6"/>
      <c r="AE2644" s="6"/>
      <c r="AF2644" s="6"/>
      <c r="AG2644" s="6"/>
      <c r="AH2644" s="6"/>
      <c r="AI2644" s="11"/>
      <c r="AJ2644" s="11"/>
      <c r="AK2644" s="11"/>
      <c r="AL2644" s="6"/>
      <c r="AM2644" s="6"/>
      <c r="AN2644" s="6"/>
      <c r="AO2644" s="6"/>
      <c r="AP2644" s="6"/>
      <c r="AQ2644" s="6"/>
    </row>
    <row r="2645" spans="1:43" x14ac:dyDescent="0.35">
      <c r="A2645" s="10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6"/>
      <c r="AE2645" s="6"/>
      <c r="AF2645" s="6"/>
      <c r="AG2645" s="6"/>
      <c r="AH2645" s="6"/>
      <c r="AI2645" s="11"/>
      <c r="AJ2645" s="11"/>
      <c r="AK2645" s="11"/>
      <c r="AL2645" s="6"/>
      <c r="AM2645" s="6"/>
      <c r="AN2645" s="6"/>
      <c r="AO2645" s="6"/>
      <c r="AP2645" s="6"/>
      <c r="AQ2645" s="6"/>
    </row>
    <row r="2646" spans="1:43" x14ac:dyDescent="0.35">
      <c r="A2646" s="10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6"/>
      <c r="AE2646" s="6"/>
      <c r="AF2646" s="6"/>
      <c r="AG2646" s="6"/>
      <c r="AH2646" s="6"/>
      <c r="AI2646" s="11"/>
      <c r="AJ2646" s="11"/>
      <c r="AK2646" s="11"/>
      <c r="AL2646" s="6"/>
      <c r="AM2646" s="6"/>
      <c r="AN2646" s="6"/>
      <c r="AO2646" s="6"/>
      <c r="AP2646" s="6"/>
      <c r="AQ2646" s="6"/>
    </row>
    <row r="2647" spans="1:43" x14ac:dyDescent="0.35">
      <c r="A2647" s="10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6"/>
      <c r="AE2647" s="6"/>
      <c r="AF2647" s="6"/>
      <c r="AG2647" s="6"/>
      <c r="AH2647" s="6"/>
      <c r="AI2647" s="11"/>
      <c r="AJ2647" s="11"/>
      <c r="AK2647" s="11"/>
      <c r="AL2647" s="6"/>
      <c r="AM2647" s="6"/>
      <c r="AN2647" s="6"/>
      <c r="AO2647" s="6"/>
      <c r="AP2647" s="6"/>
      <c r="AQ2647" s="6"/>
    </row>
    <row r="2648" spans="1:43" x14ac:dyDescent="0.35">
      <c r="A2648" s="10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6"/>
      <c r="AE2648" s="6"/>
      <c r="AF2648" s="6"/>
      <c r="AG2648" s="6"/>
      <c r="AH2648" s="6"/>
      <c r="AI2648" s="11"/>
      <c r="AJ2648" s="11"/>
      <c r="AK2648" s="11"/>
      <c r="AL2648" s="6"/>
      <c r="AM2648" s="6"/>
      <c r="AN2648" s="6"/>
      <c r="AO2648" s="6"/>
      <c r="AP2648" s="6"/>
      <c r="AQ2648" s="6"/>
    </row>
    <row r="2649" spans="1:43" x14ac:dyDescent="0.35">
      <c r="A2649" s="10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6"/>
      <c r="AE2649" s="6"/>
      <c r="AF2649" s="6"/>
      <c r="AG2649" s="6"/>
      <c r="AH2649" s="6"/>
      <c r="AI2649" s="11"/>
      <c r="AJ2649" s="11"/>
      <c r="AK2649" s="11"/>
      <c r="AL2649" s="6"/>
      <c r="AM2649" s="6"/>
      <c r="AN2649" s="6"/>
      <c r="AO2649" s="6"/>
      <c r="AP2649" s="6"/>
      <c r="AQ2649" s="6"/>
    </row>
    <row r="2650" spans="1:43" x14ac:dyDescent="0.35">
      <c r="A2650" s="10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6"/>
      <c r="AE2650" s="6"/>
      <c r="AF2650" s="6"/>
      <c r="AG2650" s="6"/>
      <c r="AH2650" s="6"/>
      <c r="AI2650" s="11"/>
      <c r="AJ2650" s="11"/>
      <c r="AK2650" s="11"/>
      <c r="AL2650" s="6"/>
      <c r="AM2650" s="6"/>
      <c r="AN2650" s="6"/>
      <c r="AO2650" s="6"/>
      <c r="AP2650" s="6"/>
      <c r="AQ2650" s="6"/>
    </row>
    <row r="2651" spans="1:43" x14ac:dyDescent="0.35">
      <c r="A2651" s="10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6"/>
      <c r="AE2651" s="6"/>
      <c r="AF2651" s="6"/>
      <c r="AG2651" s="6"/>
      <c r="AH2651" s="6"/>
      <c r="AI2651" s="11"/>
      <c r="AJ2651" s="11"/>
      <c r="AK2651" s="11"/>
      <c r="AL2651" s="6"/>
      <c r="AM2651" s="6"/>
      <c r="AN2651" s="6"/>
      <c r="AO2651" s="6"/>
      <c r="AP2651" s="6"/>
      <c r="AQ2651" s="6"/>
    </row>
    <row r="2652" spans="1:43" x14ac:dyDescent="0.35">
      <c r="A2652" s="10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6"/>
      <c r="AE2652" s="6"/>
      <c r="AF2652" s="6"/>
      <c r="AG2652" s="6"/>
      <c r="AH2652" s="6"/>
      <c r="AI2652" s="11"/>
      <c r="AJ2652" s="11"/>
      <c r="AK2652" s="11"/>
      <c r="AL2652" s="6"/>
      <c r="AM2652" s="6"/>
      <c r="AN2652" s="6"/>
      <c r="AO2652" s="6"/>
      <c r="AP2652" s="6"/>
      <c r="AQ2652" s="6"/>
    </row>
    <row r="2653" spans="1:43" x14ac:dyDescent="0.35">
      <c r="A2653" s="10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6"/>
      <c r="AE2653" s="6"/>
      <c r="AF2653" s="6"/>
      <c r="AG2653" s="6"/>
      <c r="AH2653" s="6"/>
      <c r="AI2653" s="11"/>
      <c r="AJ2653" s="11"/>
      <c r="AK2653" s="11"/>
      <c r="AL2653" s="6"/>
      <c r="AM2653" s="6"/>
      <c r="AN2653" s="6"/>
      <c r="AO2653" s="6"/>
      <c r="AP2653" s="6"/>
      <c r="AQ2653" s="6"/>
    </row>
    <row r="2654" spans="1:43" x14ac:dyDescent="0.35">
      <c r="A2654" s="10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6"/>
      <c r="AE2654" s="6"/>
      <c r="AF2654" s="6"/>
      <c r="AG2654" s="6"/>
      <c r="AH2654" s="6"/>
      <c r="AI2654" s="11"/>
      <c r="AJ2654" s="11"/>
      <c r="AK2654" s="11"/>
      <c r="AL2654" s="6"/>
      <c r="AM2654" s="6"/>
      <c r="AN2654" s="6"/>
      <c r="AO2654" s="6"/>
      <c r="AP2654" s="6"/>
      <c r="AQ2654" s="6"/>
    </row>
    <row r="2655" spans="1:43" x14ac:dyDescent="0.35">
      <c r="A2655" s="10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6"/>
      <c r="AE2655" s="6"/>
      <c r="AF2655" s="6"/>
      <c r="AG2655" s="6"/>
      <c r="AH2655" s="6"/>
      <c r="AI2655" s="11"/>
      <c r="AJ2655" s="11"/>
      <c r="AK2655" s="11"/>
      <c r="AL2655" s="6"/>
      <c r="AM2655" s="6"/>
      <c r="AN2655" s="6"/>
      <c r="AO2655" s="6"/>
      <c r="AP2655" s="6"/>
      <c r="AQ2655" s="6"/>
    </row>
    <row r="2656" spans="1:43" x14ac:dyDescent="0.35">
      <c r="A2656" s="10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6"/>
      <c r="AE2656" s="6"/>
      <c r="AF2656" s="6"/>
      <c r="AG2656" s="6"/>
      <c r="AH2656" s="6"/>
      <c r="AI2656" s="11"/>
      <c r="AJ2656" s="11"/>
      <c r="AK2656" s="11"/>
      <c r="AL2656" s="6"/>
      <c r="AM2656" s="6"/>
      <c r="AN2656" s="6"/>
      <c r="AO2656" s="6"/>
      <c r="AP2656" s="6"/>
      <c r="AQ2656" s="6"/>
    </row>
    <row r="2657" spans="1:43" x14ac:dyDescent="0.35">
      <c r="A2657" s="10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6"/>
      <c r="AE2657" s="6"/>
      <c r="AF2657" s="6"/>
      <c r="AG2657" s="6"/>
      <c r="AH2657" s="6"/>
      <c r="AI2657" s="11"/>
      <c r="AJ2657" s="11"/>
      <c r="AK2657" s="11"/>
      <c r="AL2657" s="6"/>
      <c r="AM2657" s="6"/>
      <c r="AN2657" s="6"/>
      <c r="AO2657" s="6"/>
      <c r="AP2657" s="6"/>
      <c r="AQ2657" s="6"/>
    </row>
    <row r="2658" spans="1:43" x14ac:dyDescent="0.35">
      <c r="A2658" s="10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6"/>
      <c r="AE2658" s="6"/>
      <c r="AF2658" s="6"/>
      <c r="AG2658" s="6"/>
      <c r="AH2658" s="6"/>
      <c r="AI2658" s="11"/>
      <c r="AJ2658" s="11"/>
      <c r="AK2658" s="11"/>
      <c r="AL2658" s="6"/>
      <c r="AM2658" s="6"/>
      <c r="AN2658" s="6"/>
      <c r="AO2658" s="6"/>
      <c r="AP2658" s="6"/>
      <c r="AQ2658" s="6"/>
    </row>
    <row r="2659" spans="1:43" x14ac:dyDescent="0.35">
      <c r="A2659" s="10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6"/>
      <c r="AE2659" s="6"/>
      <c r="AF2659" s="6"/>
      <c r="AG2659" s="6"/>
      <c r="AH2659" s="6"/>
      <c r="AI2659" s="11"/>
      <c r="AJ2659" s="11"/>
      <c r="AK2659" s="11"/>
      <c r="AL2659" s="6"/>
      <c r="AM2659" s="6"/>
      <c r="AN2659" s="6"/>
      <c r="AO2659" s="6"/>
      <c r="AP2659" s="6"/>
      <c r="AQ2659" s="6"/>
    </row>
    <row r="2660" spans="1:43" x14ac:dyDescent="0.35">
      <c r="A2660" s="10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6"/>
      <c r="AE2660" s="6"/>
      <c r="AF2660" s="6"/>
      <c r="AG2660" s="6"/>
      <c r="AH2660" s="6"/>
      <c r="AI2660" s="11"/>
      <c r="AJ2660" s="11"/>
      <c r="AK2660" s="11"/>
      <c r="AL2660" s="6"/>
      <c r="AM2660" s="6"/>
      <c r="AN2660" s="6"/>
      <c r="AO2660" s="6"/>
      <c r="AP2660" s="6"/>
      <c r="AQ2660" s="6"/>
    </row>
    <row r="2661" spans="1:43" x14ac:dyDescent="0.35">
      <c r="A2661" s="10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6"/>
      <c r="AE2661" s="6"/>
      <c r="AF2661" s="6"/>
      <c r="AG2661" s="6"/>
      <c r="AH2661" s="6"/>
      <c r="AI2661" s="11"/>
      <c r="AJ2661" s="11"/>
      <c r="AK2661" s="11"/>
      <c r="AL2661" s="6"/>
      <c r="AM2661" s="6"/>
      <c r="AN2661" s="6"/>
      <c r="AO2661" s="6"/>
      <c r="AP2661" s="6"/>
      <c r="AQ2661" s="6"/>
    </row>
    <row r="2662" spans="1:43" x14ac:dyDescent="0.35">
      <c r="A2662" s="10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6"/>
      <c r="AE2662" s="6"/>
      <c r="AF2662" s="6"/>
      <c r="AG2662" s="6"/>
      <c r="AH2662" s="6"/>
      <c r="AI2662" s="11"/>
      <c r="AJ2662" s="11"/>
      <c r="AK2662" s="11"/>
      <c r="AL2662" s="6"/>
      <c r="AM2662" s="6"/>
      <c r="AN2662" s="6"/>
      <c r="AO2662" s="6"/>
      <c r="AP2662" s="6"/>
      <c r="AQ2662" s="6"/>
    </row>
    <row r="2663" spans="1:43" x14ac:dyDescent="0.35">
      <c r="A2663" s="10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6"/>
      <c r="AE2663" s="6"/>
      <c r="AF2663" s="6"/>
      <c r="AG2663" s="6"/>
      <c r="AH2663" s="6"/>
      <c r="AI2663" s="11"/>
      <c r="AJ2663" s="11"/>
      <c r="AK2663" s="11"/>
      <c r="AL2663" s="6"/>
      <c r="AM2663" s="6"/>
      <c r="AN2663" s="6"/>
      <c r="AO2663" s="6"/>
      <c r="AP2663" s="6"/>
      <c r="AQ2663" s="6"/>
    </row>
    <row r="2664" spans="1:43" x14ac:dyDescent="0.35">
      <c r="A2664" s="10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6"/>
      <c r="AE2664" s="6"/>
      <c r="AF2664" s="6"/>
      <c r="AG2664" s="6"/>
      <c r="AH2664" s="6"/>
      <c r="AI2664" s="11"/>
      <c r="AJ2664" s="11"/>
      <c r="AK2664" s="11"/>
      <c r="AL2664" s="6"/>
      <c r="AM2664" s="6"/>
      <c r="AN2664" s="6"/>
      <c r="AO2664" s="6"/>
      <c r="AP2664" s="6"/>
      <c r="AQ2664" s="6"/>
    </row>
    <row r="2665" spans="1:43" x14ac:dyDescent="0.35">
      <c r="A2665" s="10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6"/>
      <c r="AE2665" s="6"/>
      <c r="AF2665" s="6"/>
      <c r="AG2665" s="6"/>
      <c r="AH2665" s="6"/>
      <c r="AI2665" s="11"/>
      <c r="AJ2665" s="11"/>
      <c r="AK2665" s="11"/>
      <c r="AL2665" s="6"/>
      <c r="AM2665" s="6"/>
      <c r="AN2665" s="6"/>
      <c r="AO2665" s="6"/>
      <c r="AP2665" s="6"/>
      <c r="AQ2665" s="6"/>
    </row>
    <row r="2666" spans="1:43" x14ac:dyDescent="0.35">
      <c r="A2666" s="10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6"/>
      <c r="AE2666" s="6"/>
      <c r="AF2666" s="6"/>
      <c r="AG2666" s="6"/>
      <c r="AH2666" s="6"/>
      <c r="AI2666" s="11"/>
      <c r="AJ2666" s="11"/>
      <c r="AK2666" s="11"/>
      <c r="AL2666" s="6"/>
      <c r="AM2666" s="6"/>
      <c r="AN2666" s="6"/>
      <c r="AO2666" s="6"/>
      <c r="AP2666" s="6"/>
      <c r="AQ2666" s="6"/>
    </row>
    <row r="2667" spans="1:43" x14ac:dyDescent="0.35">
      <c r="A2667" s="10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6"/>
      <c r="AE2667" s="6"/>
      <c r="AF2667" s="6"/>
      <c r="AG2667" s="6"/>
      <c r="AH2667" s="6"/>
      <c r="AI2667" s="11"/>
      <c r="AJ2667" s="11"/>
      <c r="AK2667" s="11"/>
      <c r="AL2667" s="6"/>
      <c r="AM2667" s="6"/>
      <c r="AN2667" s="6"/>
      <c r="AO2667" s="6"/>
      <c r="AP2667" s="6"/>
      <c r="AQ2667" s="6"/>
    </row>
    <row r="2668" spans="1:43" x14ac:dyDescent="0.35">
      <c r="A2668" s="10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6"/>
      <c r="AE2668" s="6"/>
      <c r="AF2668" s="6"/>
      <c r="AG2668" s="6"/>
      <c r="AH2668" s="6"/>
      <c r="AI2668" s="11"/>
      <c r="AJ2668" s="11"/>
      <c r="AK2668" s="11"/>
      <c r="AL2668" s="6"/>
      <c r="AM2668" s="6"/>
      <c r="AN2668" s="6"/>
      <c r="AO2668" s="6"/>
      <c r="AP2668" s="6"/>
      <c r="AQ2668" s="6"/>
    </row>
    <row r="2669" spans="1:43" x14ac:dyDescent="0.35">
      <c r="A2669" s="10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6"/>
      <c r="AE2669" s="6"/>
      <c r="AF2669" s="6"/>
      <c r="AG2669" s="6"/>
      <c r="AH2669" s="6"/>
      <c r="AI2669" s="11"/>
      <c r="AJ2669" s="11"/>
      <c r="AK2669" s="11"/>
      <c r="AL2669" s="6"/>
      <c r="AM2669" s="6"/>
      <c r="AN2669" s="6"/>
      <c r="AO2669" s="6"/>
      <c r="AP2669" s="6"/>
      <c r="AQ2669" s="6"/>
    </row>
    <row r="2670" spans="1:43" x14ac:dyDescent="0.35">
      <c r="A2670" s="10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6"/>
      <c r="AE2670" s="6"/>
      <c r="AF2670" s="6"/>
      <c r="AG2670" s="6"/>
      <c r="AH2670" s="6"/>
      <c r="AI2670" s="11"/>
      <c r="AJ2670" s="11"/>
      <c r="AK2670" s="11"/>
      <c r="AL2670" s="6"/>
      <c r="AM2670" s="6"/>
      <c r="AN2670" s="6"/>
      <c r="AO2670" s="6"/>
      <c r="AP2670" s="6"/>
      <c r="AQ2670" s="6"/>
    </row>
    <row r="2671" spans="1:43" x14ac:dyDescent="0.35">
      <c r="A2671" s="10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6"/>
      <c r="AE2671" s="6"/>
      <c r="AF2671" s="6"/>
      <c r="AG2671" s="6"/>
      <c r="AH2671" s="6"/>
      <c r="AI2671" s="11"/>
      <c r="AJ2671" s="11"/>
      <c r="AK2671" s="11"/>
      <c r="AL2671" s="6"/>
      <c r="AM2671" s="6"/>
      <c r="AN2671" s="6"/>
      <c r="AO2671" s="6"/>
      <c r="AP2671" s="6"/>
      <c r="AQ2671" s="6"/>
    </row>
    <row r="2672" spans="1:43" x14ac:dyDescent="0.35">
      <c r="A2672" s="10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6"/>
      <c r="AE2672" s="6"/>
      <c r="AF2672" s="6"/>
      <c r="AG2672" s="6"/>
      <c r="AH2672" s="6"/>
      <c r="AI2672" s="11"/>
      <c r="AJ2672" s="11"/>
      <c r="AK2672" s="11"/>
      <c r="AL2672" s="6"/>
      <c r="AM2672" s="6"/>
      <c r="AN2672" s="6"/>
      <c r="AO2672" s="6"/>
      <c r="AP2672" s="6"/>
      <c r="AQ2672" s="6"/>
    </row>
    <row r="2673" spans="1:43" x14ac:dyDescent="0.35">
      <c r="A2673" s="10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6"/>
      <c r="AE2673" s="6"/>
      <c r="AF2673" s="6"/>
      <c r="AG2673" s="6"/>
      <c r="AH2673" s="6"/>
      <c r="AI2673" s="11"/>
      <c r="AJ2673" s="11"/>
      <c r="AK2673" s="11"/>
      <c r="AL2673" s="6"/>
      <c r="AM2673" s="6"/>
      <c r="AN2673" s="6"/>
      <c r="AO2673" s="6"/>
      <c r="AP2673" s="6"/>
      <c r="AQ2673" s="6"/>
    </row>
    <row r="2674" spans="1:43" x14ac:dyDescent="0.35">
      <c r="A2674" s="10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6"/>
      <c r="AE2674" s="6"/>
      <c r="AF2674" s="6"/>
      <c r="AG2674" s="6"/>
      <c r="AH2674" s="6"/>
      <c r="AI2674" s="11"/>
      <c r="AJ2674" s="11"/>
      <c r="AK2674" s="11"/>
      <c r="AL2674" s="6"/>
      <c r="AM2674" s="6"/>
      <c r="AN2674" s="6"/>
      <c r="AO2674" s="6"/>
      <c r="AP2674" s="6"/>
      <c r="AQ2674" s="6"/>
    </row>
    <row r="2675" spans="1:43" x14ac:dyDescent="0.35">
      <c r="A2675" s="10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6"/>
      <c r="AE2675" s="6"/>
      <c r="AF2675" s="6"/>
      <c r="AG2675" s="6"/>
      <c r="AH2675" s="6"/>
      <c r="AI2675" s="11"/>
      <c r="AJ2675" s="11"/>
      <c r="AK2675" s="11"/>
      <c r="AL2675" s="6"/>
      <c r="AM2675" s="6"/>
      <c r="AN2675" s="6"/>
      <c r="AO2675" s="6"/>
      <c r="AP2675" s="6"/>
      <c r="AQ2675" s="6"/>
    </row>
    <row r="2676" spans="1:43" x14ac:dyDescent="0.35">
      <c r="A2676" s="10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6"/>
      <c r="AE2676" s="6"/>
      <c r="AF2676" s="6"/>
      <c r="AG2676" s="6"/>
      <c r="AH2676" s="6"/>
      <c r="AI2676" s="11"/>
      <c r="AJ2676" s="11"/>
      <c r="AK2676" s="11"/>
      <c r="AL2676" s="6"/>
      <c r="AM2676" s="6"/>
      <c r="AN2676" s="6"/>
      <c r="AO2676" s="6"/>
      <c r="AP2676" s="6"/>
      <c r="AQ2676" s="6"/>
    </row>
    <row r="2677" spans="1:43" x14ac:dyDescent="0.35">
      <c r="A2677" s="10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6"/>
      <c r="AE2677" s="6"/>
      <c r="AF2677" s="6"/>
      <c r="AG2677" s="6"/>
      <c r="AH2677" s="6"/>
      <c r="AI2677" s="11"/>
      <c r="AJ2677" s="11"/>
      <c r="AK2677" s="11"/>
      <c r="AL2677" s="6"/>
      <c r="AM2677" s="6"/>
      <c r="AN2677" s="6"/>
      <c r="AO2677" s="6"/>
      <c r="AP2677" s="6"/>
      <c r="AQ2677" s="6"/>
    </row>
    <row r="2678" spans="1:43" x14ac:dyDescent="0.35">
      <c r="A2678" s="10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6"/>
      <c r="AE2678" s="6"/>
      <c r="AF2678" s="6"/>
      <c r="AG2678" s="6"/>
      <c r="AH2678" s="6"/>
      <c r="AI2678" s="11"/>
      <c r="AJ2678" s="11"/>
      <c r="AK2678" s="11"/>
      <c r="AL2678" s="6"/>
      <c r="AM2678" s="6"/>
      <c r="AN2678" s="6"/>
      <c r="AO2678" s="6"/>
      <c r="AP2678" s="6"/>
      <c r="AQ2678" s="6"/>
    </row>
    <row r="2679" spans="1:43" x14ac:dyDescent="0.35">
      <c r="A2679" s="10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6"/>
      <c r="AE2679" s="6"/>
      <c r="AF2679" s="6"/>
      <c r="AG2679" s="6"/>
      <c r="AH2679" s="6"/>
      <c r="AI2679" s="11"/>
      <c r="AJ2679" s="11"/>
      <c r="AK2679" s="11"/>
      <c r="AL2679" s="6"/>
      <c r="AM2679" s="6"/>
      <c r="AN2679" s="6"/>
      <c r="AO2679" s="6"/>
      <c r="AP2679" s="6"/>
      <c r="AQ2679" s="6"/>
    </row>
    <row r="2680" spans="1:43" x14ac:dyDescent="0.35">
      <c r="A2680" s="10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6"/>
      <c r="AE2680" s="6"/>
      <c r="AF2680" s="6"/>
      <c r="AG2680" s="6"/>
      <c r="AH2680" s="6"/>
      <c r="AI2680" s="11"/>
      <c r="AJ2680" s="11"/>
      <c r="AK2680" s="11"/>
      <c r="AL2680" s="6"/>
      <c r="AM2680" s="6"/>
      <c r="AN2680" s="6"/>
      <c r="AO2680" s="6"/>
      <c r="AP2680" s="6"/>
      <c r="AQ2680" s="6"/>
    </row>
    <row r="2681" spans="1:43" x14ac:dyDescent="0.35">
      <c r="A2681" s="10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6"/>
      <c r="AE2681" s="6"/>
      <c r="AF2681" s="6"/>
      <c r="AG2681" s="6"/>
      <c r="AH2681" s="6"/>
      <c r="AI2681" s="11"/>
      <c r="AJ2681" s="11"/>
      <c r="AK2681" s="11"/>
      <c r="AL2681" s="6"/>
      <c r="AM2681" s="6"/>
      <c r="AN2681" s="6"/>
      <c r="AO2681" s="6"/>
      <c r="AP2681" s="6"/>
      <c r="AQ2681" s="6"/>
    </row>
    <row r="2682" spans="1:43" x14ac:dyDescent="0.35">
      <c r="A2682" s="10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6"/>
      <c r="AE2682" s="6"/>
      <c r="AF2682" s="6"/>
      <c r="AG2682" s="6"/>
      <c r="AH2682" s="6"/>
      <c r="AI2682" s="11"/>
      <c r="AJ2682" s="11"/>
      <c r="AK2682" s="11"/>
      <c r="AL2682" s="6"/>
      <c r="AM2682" s="6"/>
      <c r="AN2682" s="6"/>
      <c r="AO2682" s="6"/>
      <c r="AP2682" s="6"/>
      <c r="AQ2682" s="6"/>
    </row>
    <row r="2683" spans="1:43" x14ac:dyDescent="0.35">
      <c r="A2683" s="10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6"/>
      <c r="AE2683" s="6"/>
      <c r="AF2683" s="6"/>
      <c r="AG2683" s="6"/>
      <c r="AH2683" s="6"/>
      <c r="AI2683" s="11"/>
      <c r="AJ2683" s="11"/>
      <c r="AK2683" s="11"/>
      <c r="AL2683" s="6"/>
      <c r="AM2683" s="6"/>
      <c r="AN2683" s="6"/>
      <c r="AO2683" s="6"/>
      <c r="AP2683" s="6"/>
      <c r="AQ2683" s="6"/>
    </row>
    <row r="2684" spans="1:43" x14ac:dyDescent="0.35">
      <c r="A2684" s="10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6"/>
      <c r="AE2684" s="6"/>
      <c r="AF2684" s="6"/>
      <c r="AG2684" s="6"/>
      <c r="AH2684" s="6"/>
      <c r="AI2684" s="11"/>
      <c r="AJ2684" s="11"/>
      <c r="AK2684" s="11"/>
      <c r="AL2684" s="6"/>
      <c r="AM2684" s="6"/>
      <c r="AN2684" s="6"/>
      <c r="AO2684" s="6"/>
      <c r="AP2684" s="6"/>
      <c r="AQ2684" s="6"/>
    </row>
    <row r="2685" spans="1:43" x14ac:dyDescent="0.35">
      <c r="A2685" s="10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6"/>
      <c r="AE2685" s="6"/>
      <c r="AF2685" s="6"/>
      <c r="AG2685" s="6"/>
      <c r="AH2685" s="6"/>
      <c r="AI2685" s="11"/>
      <c r="AJ2685" s="11"/>
      <c r="AK2685" s="11"/>
      <c r="AL2685" s="6"/>
      <c r="AM2685" s="6"/>
      <c r="AN2685" s="6"/>
      <c r="AO2685" s="6"/>
      <c r="AP2685" s="6"/>
      <c r="AQ2685" s="6"/>
    </row>
    <row r="2686" spans="1:43" x14ac:dyDescent="0.35">
      <c r="A2686" s="10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6"/>
      <c r="AE2686" s="6"/>
      <c r="AF2686" s="6"/>
      <c r="AG2686" s="6"/>
      <c r="AH2686" s="6"/>
      <c r="AI2686" s="11"/>
      <c r="AJ2686" s="11"/>
      <c r="AK2686" s="11"/>
      <c r="AL2686" s="6"/>
      <c r="AM2686" s="6"/>
      <c r="AN2686" s="6"/>
      <c r="AO2686" s="6"/>
      <c r="AP2686" s="6"/>
      <c r="AQ2686" s="6"/>
    </row>
    <row r="2687" spans="1:43" x14ac:dyDescent="0.35">
      <c r="A2687" s="10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6"/>
      <c r="AE2687" s="6"/>
      <c r="AF2687" s="6"/>
      <c r="AG2687" s="6"/>
      <c r="AH2687" s="6"/>
      <c r="AI2687" s="11"/>
      <c r="AJ2687" s="11"/>
      <c r="AK2687" s="11"/>
      <c r="AL2687" s="6"/>
      <c r="AM2687" s="6"/>
      <c r="AN2687" s="6"/>
      <c r="AO2687" s="6"/>
      <c r="AP2687" s="6"/>
      <c r="AQ2687" s="6"/>
    </row>
    <row r="2688" spans="1:43" x14ac:dyDescent="0.35">
      <c r="A2688" s="10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6"/>
      <c r="AE2688" s="6"/>
      <c r="AF2688" s="6"/>
      <c r="AG2688" s="6"/>
      <c r="AH2688" s="6"/>
      <c r="AI2688" s="11"/>
      <c r="AJ2688" s="11"/>
      <c r="AK2688" s="11"/>
      <c r="AL2688" s="6"/>
      <c r="AM2688" s="6"/>
      <c r="AN2688" s="6"/>
      <c r="AO2688" s="6"/>
      <c r="AP2688" s="6"/>
      <c r="AQ2688" s="6"/>
    </row>
    <row r="2689" spans="1:43" x14ac:dyDescent="0.35">
      <c r="A2689" s="10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6"/>
      <c r="AE2689" s="6"/>
      <c r="AF2689" s="6"/>
      <c r="AG2689" s="6"/>
      <c r="AH2689" s="6"/>
      <c r="AI2689" s="11"/>
      <c r="AJ2689" s="11"/>
      <c r="AK2689" s="11"/>
      <c r="AL2689" s="6"/>
      <c r="AM2689" s="6"/>
      <c r="AN2689" s="6"/>
      <c r="AO2689" s="6"/>
      <c r="AP2689" s="6"/>
      <c r="AQ2689" s="6"/>
    </row>
    <row r="2690" spans="1:43" x14ac:dyDescent="0.35">
      <c r="A2690" s="10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6"/>
      <c r="AE2690" s="6"/>
      <c r="AF2690" s="6"/>
      <c r="AG2690" s="6"/>
      <c r="AH2690" s="6"/>
      <c r="AI2690" s="11"/>
      <c r="AJ2690" s="11"/>
      <c r="AK2690" s="11"/>
      <c r="AL2690" s="6"/>
      <c r="AM2690" s="6"/>
      <c r="AN2690" s="6"/>
      <c r="AO2690" s="6"/>
      <c r="AP2690" s="6"/>
      <c r="AQ2690" s="6"/>
    </row>
    <row r="2691" spans="1:43" x14ac:dyDescent="0.35">
      <c r="A2691" s="10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6"/>
      <c r="AE2691" s="6"/>
      <c r="AF2691" s="6"/>
      <c r="AG2691" s="6"/>
      <c r="AH2691" s="6"/>
      <c r="AI2691" s="11"/>
      <c r="AJ2691" s="11"/>
      <c r="AK2691" s="11"/>
      <c r="AL2691" s="6"/>
      <c r="AM2691" s="6"/>
      <c r="AN2691" s="6"/>
      <c r="AO2691" s="6"/>
      <c r="AP2691" s="6"/>
      <c r="AQ2691" s="6"/>
    </row>
    <row r="2692" spans="1:43" x14ac:dyDescent="0.35">
      <c r="A2692" s="10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6"/>
      <c r="AE2692" s="6"/>
      <c r="AF2692" s="6"/>
      <c r="AG2692" s="6"/>
      <c r="AH2692" s="6"/>
      <c r="AI2692" s="11"/>
      <c r="AJ2692" s="11"/>
      <c r="AK2692" s="11"/>
      <c r="AL2692" s="6"/>
      <c r="AM2692" s="6"/>
      <c r="AN2692" s="6"/>
      <c r="AO2692" s="6"/>
      <c r="AP2692" s="6"/>
      <c r="AQ2692" s="6"/>
    </row>
    <row r="2693" spans="1:43" x14ac:dyDescent="0.35">
      <c r="A2693" s="10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6"/>
      <c r="AE2693" s="6"/>
      <c r="AF2693" s="6"/>
      <c r="AG2693" s="6"/>
      <c r="AH2693" s="6"/>
      <c r="AI2693" s="11"/>
      <c r="AJ2693" s="11"/>
      <c r="AK2693" s="11"/>
      <c r="AL2693" s="6"/>
      <c r="AM2693" s="6"/>
      <c r="AN2693" s="6"/>
      <c r="AO2693" s="6"/>
      <c r="AP2693" s="6"/>
      <c r="AQ2693" s="6"/>
    </row>
    <row r="2694" spans="1:43" x14ac:dyDescent="0.35">
      <c r="A2694" s="10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6"/>
      <c r="AE2694" s="6"/>
      <c r="AF2694" s="6"/>
      <c r="AG2694" s="6"/>
      <c r="AH2694" s="6"/>
      <c r="AI2694" s="11"/>
      <c r="AJ2694" s="11"/>
      <c r="AK2694" s="11"/>
      <c r="AL2694" s="6"/>
      <c r="AM2694" s="6"/>
      <c r="AN2694" s="6"/>
      <c r="AO2694" s="6"/>
      <c r="AP2694" s="6"/>
      <c r="AQ2694" s="6"/>
    </row>
    <row r="2695" spans="1:43" x14ac:dyDescent="0.35">
      <c r="A2695" s="10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6"/>
      <c r="AE2695" s="6"/>
      <c r="AF2695" s="6"/>
      <c r="AG2695" s="6"/>
      <c r="AH2695" s="6"/>
      <c r="AI2695" s="11"/>
      <c r="AJ2695" s="11"/>
      <c r="AK2695" s="11"/>
      <c r="AL2695" s="6"/>
      <c r="AM2695" s="6"/>
      <c r="AN2695" s="6"/>
      <c r="AO2695" s="6"/>
      <c r="AP2695" s="6"/>
      <c r="AQ2695" s="6"/>
    </row>
    <row r="2696" spans="1:43" x14ac:dyDescent="0.35">
      <c r="A2696" s="10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6"/>
      <c r="AE2696" s="6"/>
      <c r="AF2696" s="6"/>
      <c r="AG2696" s="6"/>
      <c r="AH2696" s="6"/>
      <c r="AI2696" s="11"/>
      <c r="AJ2696" s="11"/>
      <c r="AK2696" s="11"/>
      <c r="AL2696" s="6"/>
      <c r="AM2696" s="6"/>
      <c r="AN2696" s="6"/>
      <c r="AO2696" s="6"/>
      <c r="AP2696" s="6"/>
      <c r="AQ2696" s="6"/>
    </row>
    <row r="2697" spans="1:43" x14ac:dyDescent="0.35">
      <c r="A2697" s="10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6"/>
      <c r="AE2697" s="6"/>
      <c r="AF2697" s="6"/>
      <c r="AG2697" s="6"/>
      <c r="AH2697" s="6"/>
      <c r="AI2697" s="11"/>
      <c r="AJ2697" s="11"/>
      <c r="AK2697" s="11"/>
      <c r="AL2697" s="6"/>
      <c r="AM2697" s="6"/>
      <c r="AN2697" s="6"/>
      <c r="AO2697" s="6"/>
      <c r="AP2697" s="6"/>
      <c r="AQ2697" s="6"/>
    </row>
    <row r="2698" spans="1:43" x14ac:dyDescent="0.35">
      <c r="A2698" s="10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6"/>
      <c r="AE2698" s="6"/>
      <c r="AF2698" s="6"/>
      <c r="AG2698" s="6"/>
      <c r="AH2698" s="6"/>
      <c r="AI2698" s="11"/>
      <c r="AJ2698" s="11"/>
      <c r="AK2698" s="11"/>
      <c r="AL2698" s="6"/>
      <c r="AM2698" s="6"/>
      <c r="AN2698" s="6"/>
      <c r="AO2698" s="6"/>
      <c r="AP2698" s="6"/>
      <c r="AQ2698" s="6"/>
    </row>
    <row r="2699" spans="1:43" x14ac:dyDescent="0.35">
      <c r="A2699" s="10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6"/>
      <c r="AE2699" s="6"/>
      <c r="AF2699" s="6"/>
      <c r="AG2699" s="6"/>
      <c r="AH2699" s="6"/>
      <c r="AI2699" s="11"/>
      <c r="AJ2699" s="11"/>
      <c r="AK2699" s="11"/>
      <c r="AL2699" s="6"/>
      <c r="AM2699" s="6"/>
      <c r="AN2699" s="6"/>
      <c r="AO2699" s="6"/>
      <c r="AP2699" s="6"/>
      <c r="AQ2699" s="6"/>
    </row>
    <row r="2700" spans="1:43" x14ac:dyDescent="0.35">
      <c r="A2700" s="10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6"/>
      <c r="AE2700" s="6"/>
      <c r="AF2700" s="6"/>
      <c r="AG2700" s="6"/>
      <c r="AH2700" s="6"/>
      <c r="AI2700" s="11"/>
      <c r="AJ2700" s="11"/>
      <c r="AK2700" s="11"/>
      <c r="AL2700" s="6"/>
      <c r="AM2700" s="6"/>
      <c r="AN2700" s="6"/>
      <c r="AO2700" s="6"/>
      <c r="AP2700" s="6"/>
      <c r="AQ2700" s="6"/>
    </row>
    <row r="2701" spans="1:43" x14ac:dyDescent="0.35">
      <c r="A2701" s="10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6"/>
      <c r="AE2701" s="6"/>
      <c r="AF2701" s="6"/>
      <c r="AG2701" s="6"/>
      <c r="AH2701" s="6"/>
      <c r="AI2701" s="11"/>
      <c r="AJ2701" s="11"/>
      <c r="AK2701" s="11"/>
      <c r="AL2701" s="6"/>
      <c r="AM2701" s="6"/>
      <c r="AN2701" s="6"/>
      <c r="AO2701" s="6"/>
      <c r="AP2701" s="6"/>
      <c r="AQ2701" s="6"/>
    </row>
    <row r="2702" spans="1:43" x14ac:dyDescent="0.35">
      <c r="A2702" s="10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6"/>
      <c r="AE2702" s="6"/>
      <c r="AF2702" s="6"/>
      <c r="AG2702" s="6"/>
      <c r="AH2702" s="6"/>
      <c r="AI2702" s="11"/>
      <c r="AJ2702" s="11"/>
      <c r="AK2702" s="11"/>
      <c r="AL2702" s="6"/>
      <c r="AM2702" s="6"/>
      <c r="AN2702" s="6"/>
      <c r="AO2702" s="6"/>
      <c r="AP2702" s="6"/>
      <c r="AQ2702" s="6"/>
    </row>
    <row r="2703" spans="1:43" x14ac:dyDescent="0.35">
      <c r="A2703" s="10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6"/>
      <c r="AE2703" s="6"/>
      <c r="AF2703" s="6"/>
      <c r="AG2703" s="6"/>
      <c r="AH2703" s="6"/>
      <c r="AI2703" s="11"/>
      <c r="AJ2703" s="11"/>
      <c r="AK2703" s="11"/>
      <c r="AL2703" s="6"/>
      <c r="AM2703" s="6"/>
      <c r="AN2703" s="6"/>
      <c r="AO2703" s="6"/>
      <c r="AP2703" s="6"/>
      <c r="AQ2703" s="6"/>
    </row>
    <row r="2704" spans="1:43" x14ac:dyDescent="0.35">
      <c r="A2704" s="10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6"/>
      <c r="AE2704" s="6"/>
      <c r="AF2704" s="6"/>
      <c r="AG2704" s="6"/>
      <c r="AH2704" s="6"/>
      <c r="AI2704" s="11"/>
      <c r="AJ2704" s="11"/>
      <c r="AK2704" s="11"/>
      <c r="AL2704" s="6"/>
      <c r="AM2704" s="6"/>
      <c r="AN2704" s="6"/>
      <c r="AO2704" s="6"/>
      <c r="AP2704" s="6"/>
      <c r="AQ2704" s="6"/>
    </row>
    <row r="2705" spans="1:43" x14ac:dyDescent="0.35">
      <c r="A2705" s="10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6"/>
      <c r="AE2705" s="6"/>
      <c r="AF2705" s="6"/>
      <c r="AG2705" s="6"/>
      <c r="AH2705" s="6"/>
      <c r="AI2705" s="11"/>
      <c r="AJ2705" s="11"/>
      <c r="AK2705" s="11"/>
      <c r="AL2705" s="6"/>
      <c r="AM2705" s="6"/>
      <c r="AN2705" s="6"/>
      <c r="AO2705" s="6"/>
      <c r="AP2705" s="6"/>
      <c r="AQ2705" s="6"/>
    </row>
    <row r="2706" spans="1:43" x14ac:dyDescent="0.35">
      <c r="A2706" s="10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6"/>
      <c r="AE2706" s="6"/>
      <c r="AF2706" s="6"/>
      <c r="AG2706" s="6"/>
      <c r="AH2706" s="6"/>
      <c r="AI2706" s="11"/>
      <c r="AJ2706" s="11"/>
      <c r="AK2706" s="11"/>
      <c r="AL2706" s="6"/>
      <c r="AM2706" s="6"/>
      <c r="AN2706" s="6"/>
      <c r="AO2706" s="6"/>
      <c r="AP2706" s="6"/>
      <c r="AQ2706" s="6"/>
    </row>
    <row r="2707" spans="1:43" x14ac:dyDescent="0.35">
      <c r="A2707" s="10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6"/>
      <c r="AE2707" s="6"/>
      <c r="AF2707" s="6"/>
      <c r="AG2707" s="6"/>
      <c r="AH2707" s="6"/>
      <c r="AI2707" s="11"/>
      <c r="AJ2707" s="11"/>
      <c r="AK2707" s="11"/>
      <c r="AL2707" s="6"/>
      <c r="AM2707" s="6"/>
      <c r="AN2707" s="6"/>
      <c r="AO2707" s="6"/>
      <c r="AP2707" s="6"/>
      <c r="AQ2707" s="6"/>
    </row>
    <row r="2708" spans="1:43" x14ac:dyDescent="0.35">
      <c r="A2708" s="10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6"/>
      <c r="AE2708" s="6"/>
      <c r="AF2708" s="6"/>
      <c r="AG2708" s="6"/>
      <c r="AH2708" s="6"/>
      <c r="AI2708" s="11"/>
      <c r="AJ2708" s="11"/>
      <c r="AK2708" s="11"/>
      <c r="AL2708" s="6"/>
      <c r="AM2708" s="6"/>
      <c r="AN2708" s="6"/>
      <c r="AO2708" s="6"/>
      <c r="AP2708" s="6"/>
      <c r="AQ2708" s="6"/>
    </row>
    <row r="2709" spans="1:43" x14ac:dyDescent="0.35">
      <c r="A2709" s="10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6"/>
      <c r="AE2709" s="6"/>
      <c r="AF2709" s="6"/>
      <c r="AG2709" s="6"/>
      <c r="AH2709" s="6"/>
      <c r="AI2709" s="11"/>
      <c r="AJ2709" s="11"/>
      <c r="AK2709" s="11"/>
      <c r="AL2709" s="6"/>
      <c r="AM2709" s="6"/>
      <c r="AN2709" s="6"/>
      <c r="AO2709" s="6"/>
      <c r="AP2709" s="6"/>
      <c r="AQ2709" s="6"/>
    </row>
    <row r="2710" spans="1:43" x14ac:dyDescent="0.35">
      <c r="A2710" s="10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6"/>
      <c r="AE2710" s="6"/>
      <c r="AF2710" s="6"/>
      <c r="AG2710" s="6"/>
      <c r="AH2710" s="6"/>
      <c r="AI2710" s="11"/>
      <c r="AJ2710" s="11"/>
      <c r="AK2710" s="11"/>
      <c r="AL2710" s="6"/>
      <c r="AM2710" s="6"/>
      <c r="AN2710" s="6"/>
      <c r="AO2710" s="6"/>
      <c r="AP2710" s="6"/>
      <c r="AQ2710" s="6"/>
    </row>
    <row r="2711" spans="1:43" x14ac:dyDescent="0.35">
      <c r="A2711" s="10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6"/>
      <c r="AE2711" s="6"/>
      <c r="AF2711" s="6"/>
      <c r="AG2711" s="6"/>
      <c r="AH2711" s="6"/>
      <c r="AI2711" s="11"/>
      <c r="AJ2711" s="11"/>
      <c r="AK2711" s="11"/>
      <c r="AL2711" s="6"/>
      <c r="AM2711" s="6"/>
      <c r="AN2711" s="6"/>
      <c r="AO2711" s="6"/>
      <c r="AP2711" s="6"/>
      <c r="AQ2711" s="6"/>
    </row>
    <row r="2712" spans="1:43" x14ac:dyDescent="0.35">
      <c r="A2712" s="10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6"/>
      <c r="AE2712" s="6"/>
      <c r="AF2712" s="6"/>
      <c r="AG2712" s="6"/>
      <c r="AH2712" s="6"/>
      <c r="AI2712" s="11"/>
      <c r="AJ2712" s="11"/>
      <c r="AK2712" s="11"/>
      <c r="AL2712" s="6"/>
      <c r="AM2712" s="6"/>
      <c r="AN2712" s="6"/>
      <c r="AO2712" s="6"/>
      <c r="AP2712" s="6"/>
      <c r="AQ2712" s="6"/>
    </row>
    <row r="2713" spans="1:43" x14ac:dyDescent="0.35">
      <c r="A2713" s="10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6"/>
      <c r="AE2713" s="6"/>
      <c r="AF2713" s="6"/>
      <c r="AG2713" s="6"/>
      <c r="AH2713" s="6"/>
      <c r="AI2713" s="11"/>
      <c r="AJ2713" s="11"/>
      <c r="AK2713" s="11"/>
      <c r="AL2713" s="6"/>
      <c r="AM2713" s="6"/>
      <c r="AN2713" s="6"/>
      <c r="AO2713" s="6"/>
      <c r="AP2713" s="6"/>
      <c r="AQ2713" s="6"/>
    </row>
    <row r="2714" spans="1:43" x14ac:dyDescent="0.35">
      <c r="A2714" s="10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6"/>
      <c r="AE2714" s="6"/>
      <c r="AF2714" s="6"/>
      <c r="AG2714" s="6"/>
      <c r="AH2714" s="6"/>
      <c r="AI2714" s="11"/>
      <c r="AJ2714" s="11"/>
      <c r="AK2714" s="11"/>
      <c r="AL2714" s="6"/>
      <c r="AM2714" s="6"/>
      <c r="AN2714" s="6"/>
      <c r="AO2714" s="6"/>
      <c r="AP2714" s="6"/>
      <c r="AQ2714" s="6"/>
    </row>
    <row r="2715" spans="1:43" x14ac:dyDescent="0.35">
      <c r="A2715" s="10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6"/>
      <c r="AE2715" s="6"/>
      <c r="AF2715" s="6"/>
      <c r="AG2715" s="6"/>
      <c r="AH2715" s="6"/>
      <c r="AI2715" s="11"/>
      <c r="AJ2715" s="11"/>
      <c r="AK2715" s="11"/>
      <c r="AL2715" s="6"/>
      <c r="AM2715" s="6"/>
      <c r="AN2715" s="6"/>
      <c r="AO2715" s="6"/>
      <c r="AP2715" s="6"/>
      <c r="AQ2715" s="6"/>
    </row>
    <row r="2716" spans="1:43" x14ac:dyDescent="0.35">
      <c r="A2716" s="10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6"/>
      <c r="AE2716" s="6"/>
      <c r="AF2716" s="6"/>
      <c r="AG2716" s="6"/>
      <c r="AH2716" s="6"/>
      <c r="AI2716" s="11"/>
      <c r="AJ2716" s="11"/>
      <c r="AK2716" s="11"/>
      <c r="AL2716" s="6"/>
      <c r="AM2716" s="6"/>
      <c r="AN2716" s="6"/>
      <c r="AO2716" s="6"/>
      <c r="AP2716" s="6"/>
      <c r="AQ2716" s="6"/>
    </row>
    <row r="2717" spans="1:43" x14ac:dyDescent="0.35">
      <c r="A2717" s="10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6"/>
      <c r="AE2717" s="6"/>
      <c r="AF2717" s="6"/>
      <c r="AG2717" s="6"/>
      <c r="AH2717" s="6"/>
      <c r="AI2717" s="11"/>
      <c r="AJ2717" s="11"/>
      <c r="AK2717" s="11"/>
      <c r="AL2717" s="6"/>
      <c r="AM2717" s="6"/>
      <c r="AN2717" s="6"/>
      <c r="AO2717" s="6"/>
      <c r="AP2717" s="6"/>
      <c r="AQ2717" s="6"/>
    </row>
    <row r="2718" spans="1:43" x14ac:dyDescent="0.35">
      <c r="A2718" s="10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6"/>
      <c r="AE2718" s="6"/>
      <c r="AF2718" s="6"/>
      <c r="AG2718" s="6"/>
      <c r="AH2718" s="6"/>
      <c r="AI2718" s="11"/>
      <c r="AJ2718" s="11"/>
      <c r="AK2718" s="11"/>
      <c r="AL2718" s="6"/>
      <c r="AM2718" s="6"/>
      <c r="AN2718" s="6"/>
      <c r="AO2718" s="6"/>
      <c r="AP2718" s="6"/>
      <c r="AQ2718" s="6"/>
    </row>
    <row r="2719" spans="1:43" x14ac:dyDescent="0.35">
      <c r="A2719" s="10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6"/>
      <c r="AE2719" s="6"/>
      <c r="AF2719" s="6"/>
      <c r="AG2719" s="6"/>
      <c r="AH2719" s="6"/>
      <c r="AI2719" s="11"/>
      <c r="AJ2719" s="11"/>
      <c r="AK2719" s="11"/>
      <c r="AL2719" s="6"/>
      <c r="AM2719" s="6"/>
      <c r="AN2719" s="6"/>
      <c r="AO2719" s="6"/>
      <c r="AP2719" s="6"/>
      <c r="AQ2719" s="6"/>
    </row>
    <row r="2720" spans="1:43" x14ac:dyDescent="0.35">
      <c r="A2720" s="10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6"/>
      <c r="AE2720" s="6"/>
      <c r="AF2720" s="6"/>
      <c r="AG2720" s="6"/>
      <c r="AH2720" s="6"/>
      <c r="AI2720" s="11"/>
      <c r="AJ2720" s="11"/>
      <c r="AK2720" s="11"/>
      <c r="AL2720" s="6"/>
      <c r="AM2720" s="6"/>
      <c r="AN2720" s="6"/>
      <c r="AO2720" s="6"/>
      <c r="AP2720" s="6"/>
      <c r="AQ2720" s="6"/>
    </row>
    <row r="2721" spans="1:43" x14ac:dyDescent="0.35">
      <c r="A2721" s="10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6"/>
      <c r="AE2721" s="6"/>
      <c r="AF2721" s="6"/>
      <c r="AG2721" s="6"/>
      <c r="AH2721" s="6"/>
      <c r="AI2721" s="11"/>
      <c r="AJ2721" s="11"/>
      <c r="AK2721" s="11"/>
      <c r="AL2721" s="6"/>
      <c r="AM2721" s="6"/>
      <c r="AN2721" s="6"/>
      <c r="AO2721" s="6"/>
      <c r="AP2721" s="6"/>
      <c r="AQ2721" s="6"/>
    </row>
    <row r="2722" spans="1:43" x14ac:dyDescent="0.35">
      <c r="A2722" s="10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6"/>
      <c r="AE2722" s="6"/>
      <c r="AF2722" s="6"/>
      <c r="AG2722" s="6"/>
      <c r="AH2722" s="6"/>
      <c r="AI2722" s="11"/>
      <c r="AJ2722" s="11"/>
      <c r="AK2722" s="11"/>
      <c r="AL2722" s="6"/>
      <c r="AM2722" s="6"/>
      <c r="AN2722" s="6"/>
      <c r="AO2722" s="6"/>
      <c r="AP2722" s="6"/>
      <c r="AQ2722" s="6"/>
    </row>
    <row r="2723" spans="1:43" x14ac:dyDescent="0.35">
      <c r="A2723" s="10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6"/>
      <c r="AE2723" s="6"/>
      <c r="AF2723" s="6"/>
      <c r="AG2723" s="6"/>
      <c r="AH2723" s="6"/>
      <c r="AI2723" s="11"/>
      <c r="AJ2723" s="11"/>
      <c r="AK2723" s="11"/>
      <c r="AL2723" s="6"/>
      <c r="AM2723" s="6"/>
      <c r="AN2723" s="6"/>
      <c r="AO2723" s="6"/>
      <c r="AP2723" s="6"/>
      <c r="AQ2723" s="6"/>
    </row>
    <row r="2724" spans="1:43" x14ac:dyDescent="0.35">
      <c r="A2724" s="10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6"/>
      <c r="AE2724" s="6"/>
      <c r="AF2724" s="6"/>
      <c r="AG2724" s="6"/>
      <c r="AH2724" s="6"/>
      <c r="AI2724" s="11"/>
      <c r="AJ2724" s="11"/>
      <c r="AK2724" s="11"/>
      <c r="AL2724" s="6"/>
      <c r="AM2724" s="6"/>
      <c r="AN2724" s="6"/>
      <c r="AO2724" s="6"/>
      <c r="AP2724" s="6"/>
      <c r="AQ2724" s="6"/>
    </row>
    <row r="2725" spans="1:43" x14ac:dyDescent="0.35">
      <c r="A2725" s="10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6"/>
      <c r="AE2725" s="6"/>
      <c r="AF2725" s="6"/>
      <c r="AG2725" s="6"/>
      <c r="AH2725" s="6"/>
      <c r="AI2725" s="11"/>
      <c r="AJ2725" s="11"/>
      <c r="AK2725" s="11"/>
      <c r="AL2725" s="6"/>
      <c r="AM2725" s="6"/>
      <c r="AN2725" s="6"/>
      <c r="AO2725" s="6"/>
      <c r="AP2725" s="6"/>
      <c r="AQ2725" s="6"/>
    </row>
    <row r="2726" spans="1:43" x14ac:dyDescent="0.35">
      <c r="A2726" s="10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6"/>
      <c r="AE2726" s="6"/>
      <c r="AF2726" s="6"/>
      <c r="AG2726" s="6"/>
      <c r="AH2726" s="6"/>
      <c r="AI2726" s="11"/>
      <c r="AJ2726" s="11"/>
      <c r="AK2726" s="11"/>
      <c r="AL2726" s="6"/>
      <c r="AM2726" s="6"/>
      <c r="AN2726" s="6"/>
      <c r="AO2726" s="6"/>
      <c r="AP2726" s="6"/>
      <c r="AQ2726" s="6"/>
    </row>
    <row r="2727" spans="1:43" x14ac:dyDescent="0.35">
      <c r="A2727" s="10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6"/>
      <c r="AE2727" s="6"/>
      <c r="AF2727" s="6"/>
      <c r="AG2727" s="6"/>
      <c r="AH2727" s="6"/>
      <c r="AI2727" s="11"/>
      <c r="AJ2727" s="11"/>
      <c r="AK2727" s="11"/>
      <c r="AL2727" s="6"/>
      <c r="AM2727" s="6"/>
      <c r="AN2727" s="6"/>
      <c r="AO2727" s="6"/>
      <c r="AP2727" s="6"/>
      <c r="AQ2727" s="6"/>
    </row>
    <row r="2728" spans="1:43" x14ac:dyDescent="0.35">
      <c r="A2728" s="10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6"/>
      <c r="AE2728" s="6"/>
      <c r="AF2728" s="6"/>
      <c r="AG2728" s="6"/>
      <c r="AH2728" s="6"/>
      <c r="AI2728" s="11"/>
      <c r="AJ2728" s="11"/>
      <c r="AK2728" s="11"/>
      <c r="AL2728" s="6"/>
      <c r="AM2728" s="6"/>
      <c r="AN2728" s="6"/>
      <c r="AO2728" s="6"/>
      <c r="AP2728" s="6"/>
      <c r="AQ2728" s="6"/>
    </row>
    <row r="2729" spans="1:43" x14ac:dyDescent="0.35">
      <c r="A2729" s="10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6"/>
      <c r="AE2729" s="6"/>
      <c r="AF2729" s="6"/>
      <c r="AG2729" s="6"/>
      <c r="AH2729" s="6"/>
      <c r="AI2729" s="11"/>
      <c r="AJ2729" s="11"/>
      <c r="AK2729" s="11"/>
      <c r="AL2729" s="6"/>
      <c r="AM2729" s="6"/>
      <c r="AN2729" s="6"/>
      <c r="AO2729" s="6"/>
      <c r="AP2729" s="6"/>
      <c r="AQ2729" s="6"/>
    </row>
    <row r="2730" spans="1:43" x14ac:dyDescent="0.35">
      <c r="A2730" s="10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6"/>
      <c r="AE2730" s="6"/>
      <c r="AF2730" s="6"/>
      <c r="AG2730" s="6"/>
      <c r="AH2730" s="6"/>
      <c r="AI2730" s="11"/>
      <c r="AJ2730" s="11"/>
      <c r="AK2730" s="11"/>
      <c r="AL2730" s="6"/>
      <c r="AM2730" s="6"/>
      <c r="AN2730" s="6"/>
      <c r="AO2730" s="6"/>
      <c r="AP2730" s="6"/>
      <c r="AQ2730" s="6"/>
    </row>
    <row r="2731" spans="1:43" x14ac:dyDescent="0.35">
      <c r="A2731" s="10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6"/>
      <c r="AE2731" s="6"/>
      <c r="AF2731" s="6"/>
      <c r="AG2731" s="6"/>
      <c r="AH2731" s="6"/>
      <c r="AI2731" s="11"/>
      <c r="AJ2731" s="11"/>
      <c r="AK2731" s="11"/>
      <c r="AL2731" s="6"/>
      <c r="AM2731" s="6"/>
      <c r="AN2731" s="6"/>
      <c r="AO2731" s="6"/>
      <c r="AP2731" s="6"/>
      <c r="AQ2731" s="6"/>
    </row>
    <row r="2732" spans="1:43" x14ac:dyDescent="0.35">
      <c r="A2732" s="10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6"/>
      <c r="AE2732" s="6"/>
      <c r="AF2732" s="6"/>
      <c r="AG2732" s="6"/>
      <c r="AH2732" s="6"/>
      <c r="AI2732" s="11"/>
      <c r="AJ2732" s="11"/>
      <c r="AK2732" s="11"/>
      <c r="AL2732" s="6"/>
      <c r="AM2732" s="6"/>
      <c r="AN2732" s="6"/>
      <c r="AO2732" s="6"/>
      <c r="AP2732" s="6"/>
      <c r="AQ2732" s="6"/>
    </row>
    <row r="2733" spans="1:43" x14ac:dyDescent="0.35">
      <c r="A2733" s="10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6"/>
      <c r="AE2733" s="6"/>
      <c r="AF2733" s="6"/>
      <c r="AG2733" s="6"/>
      <c r="AH2733" s="6"/>
      <c r="AI2733" s="11"/>
      <c r="AJ2733" s="11"/>
      <c r="AK2733" s="11"/>
      <c r="AL2733" s="6"/>
      <c r="AM2733" s="6"/>
      <c r="AN2733" s="6"/>
      <c r="AO2733" s="6"/>
      <c r="AP2733" s="6"/>
      <c r="AQ2733" s="6"/>
    </row>
    <row r="2734" spans="1:43" x14ac:dyDescent="0.35">
      <c r="A2734" s="10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6"/>
      <c r="AE2734" s="6"/>
      <c r="AF2734" s="6"/>
      <c r="AG2734" s="6"/>
      <c r="AH2734" s="6"/>
      <c r="AI2734" s="11"/>
      <c r="AJ2734" s="11"/>
      <c r="AK2734" s="11"/>
      <c r="AL2734" s="6"/>
      <c r="AM2734" s="6"/>
      <c r="AN2734" s="6"/>
      <c r="AO2734" s="6"/>
      <c r="AP2734" s="6"/>
      <c r="AQ2734" s="6"/>
    </row>
    <row r="2735" spans="1:43" x14ac:dyDescent="0.35">
      <c r="A2735" s="10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6"/>
      <c r="AE2735" s="6"/>
      <c r="AF2735" s="6"/>
      <c r="AG2735" s="6"/>
      <c r="AH2735" s="6"/>
      <c r="AI2735" s="11"/>
      <c r="AJ2735" s="11"/>
      <c r="AK2735" s="11"/>
      <c r="AL2735" s="6"/>
      <c r="AM2735" s="6"/>
      <c r="AN2735" s="6"/>
      <c r="AO2735" s="6"/>
      <c r="AP2735" s="6"/>
      <c r="AQ2735" s="6"/>
    </row>
    <row r="2736" spans="1:43" x14ac:dyDescent="0.35">
      <c r="A2736" s="10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6"/>
      <c r="AE2736" s="6"/>
      <c r="AF2736" s="6"/>
      <c r="AG2736" s="6"/>
      <c r="AH2736" s="6"/>
      <c r="AI2736" s="11"/>
      <c r="AJ2736" s="11"/>
      <c r="AK2736" s="11"/>
      <c r="AL2736" s="6"/>
      <c r="AM2736" s="6"/>
      <c r="AN2736" s="6"/>
      <c r="AO2736" s="6"/>
      <c r="AP2736" s="6"/>
      <c r="AQ2736" s="6"/>
    </row>
    <row r="2737" spans="1:43" x14ac:dyDescent="0.35">
      <c r="A2737" s="10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6"/>
      <c r="AE2737" s="6"/>
      <c r="AF2737" s="6"/>
      <c r="AG2737" s="6"/>
      <c r="AH2737" s="6"/>
      <c r="AI2737" s="11"/>
      <c r="AJ2737" s="11"/>
      <c r="AK2737" s="11"/>
      <c r="AL2737" s="6"/>
      <c r="AM2737" s="6"/>
      <c r="AN2737" s="6"/>
      <c r="AO2737" s="6"/>
      <c r="AP2737" s="6"/>
      <c r="AQ2737" s="6"/>
    </row>
    <row r="2738" spans="1:43" x14ac:dyDescent="0.35">
      <c r="A2738" s="10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6"/>
      <c r="AE2738" s="6"/>
      <c r="AF2738" s="6"/>
      <c r="AG2738" s="6"/>
      <c r="AH2738" s="6"/>
      <c r="AI2738" s="11"/>
      <c r="AJ2738" s="11"/>
      <c r="AK2738" s="11"/>
      <c r="AL2738" s="6"/>
      <c r="AM2738" s="6"/>
      <c r="AN2738" s="6"/>
      <c r="AO2738" s="6"/>
      <c r="AP2738" s="6"/>
      <c r="AQ2738" s="6"/>
    </row>
    <row r="2739" spans="1:43" x14ac:dyDescent="0.35">
      <c r="A2739" s="10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6"/>
      <c r="AE2739" s="6"/>
      <c r="AF2739" s="6"/>
      <c r="AG2739" s="6"/>
      <c r="AH2739" s="6"/>
      <c r="AI2739" s="11"/>
      <c r="AJ2739" s="11"/>
      <c r="AK2739" s="11"/>
      <c r="AL2739" s="6"/>
      <c r="AM2739" s="6"/>
      <c r="AN2739" s="6"/>
      <c r="AO2739" s="6"/>
      <c r="AP2739" s="6"/>
      <c r="AQ2739" s="6"/>
    </row>
    <row r="2740" spans="1:43" x14ac:dyDescent="0.35">
      <c r="A2740" s="10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6"/>
      <c r="AE2740" s="6"/>
      <c r="AF2740" s="6"/>
      <c r="AG2740" s="6"/>
      <c r="AH2740" s="6"/>
      <c r="AI2740" s="11"/>
      <c r="AJ2740" s="11"/>
      <c r="AK2740" s="11"/>
      <c r="AL2740" s="6"/>
      <c r="AM2740" s="6"/>
      <c r="AN2740" s="6"/>
      <c r="AO2740" s="6"/>
      <c r="AP2740" s="6"/>
      <c r="AQ2740" s="6"/>
    </row>
    <row r="2741" spans="1:43" x14ac:dyDescent="0.35">
      <c r="A2741" s="10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6"/>
      <c r="AE2741" s="6"/>
      <c r="AF2741" s="6"/>
      <c r="AG2741" s="6"/>
      <c r="AH2741" s="6"/>
      <c r="AI2741" s="11"/>
      <c r="AJ2741" s="11"/>
      <c r="AK2741" s="11"/>
      <c r="AL2741" s="6"/>
      <c r="AM2741" s="6"/>
      <c r="AN2741" s="6"/>
      <c r="AO2741" s="6"/>
      <c r="AP2741" s="6"/>
      <c r="AQ2741" s="6"/>
    </row>
    <row r="2742" spans="1:43" x14ac:dyDescent="0.35">
      <c r="A2742" s="10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6"/>
      <c r="AE2742" s="6"/>
      <c r="AF2742" s="6"/>
      <c r="AG2742" s="6"/>
      <c r="AH2742" s="6"/>
      <c r="AI2742" s="11"/>
      <c r="AJ2742" s="11"/>
      <c r="AK2742" s="11"/>
      <c r="AL2742" s="6"/>
      <c r="AM2742" s="6"/>
      <c r="AN2742" s="6"/>
      <c r="AO2742" s="6"/>
      <c r="AP2742" s="6"/>
      <c r="AQ2742" s="6"/>
    </row>
    <row r="2743" spans="1:43" x14ac:dyDescent="0.35">
      <c r="A2743" s="10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6"/>
      <c r="AE2743" s="6"/>
      <c r="AF2743" s="6"/>
      <c r="AG2743" s="6"/>
      <c r="AH2743" s="6"/>
      <c r="AI2743" s="11"/>
      <c r="AJ2743" s="11"/>
      <c r="AK2743" s="11"/>
      <c r="AL2743" s="6"/>
      <c r="AM2743" s="6"/>
      <c r="AN2743" s="6"/>
      <c r="AO2743" s="6"/>
      <c r="AP2743" s="6"/>
      <c r="AQ2743" s="6"/>
    </row>
    <row r="2744" spans="1:43" x14ac:dyDescent="0.35">
      <c r="A2744" s="10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6"/>
      <c r="AE2744" s="6"/>
      <c r="AF2744" s="6"/>
      <c r="AG2744" s="6"/>
      <c r="AH2744" s="6"/>
      <c r="AI2744" s="11"/>
      <c r="AJ2744" s="11"/>
      <c r="AK2744" s="11"/>
      <c r="AL2744" s="6"/>
      <c r="AM2744" s="6"/>
      <c r="AN2744" s="6"/>
      <c r="AO2744" s="6"/>
      <c r="AP2744" s="6"/>
      <c r="AQ2744" s="6"/>
    </row>
    <row r="2745" spans="1:43" x14ac:dyDescent="0.35">
      <c r="A2745" s="10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6"/>
      <c r="AE2745" s="6"/>
      <c r="AF2745" s="6"/>
      <c r="AG2745" s="6"/>
      <c r="AH2745" s="6"/>
      <c r="AI2745" s="11"/>
      <c r="AJ2745" s="11"/>
      <c r="AK2745" s="11"/>
      <c r="AL2745" s="6"/>
      <c r="AM2745" s="6"/>
      <c r="AN2745" s="6"/>
      <c r="AO2745" s="6"/>
      <c r="AP2745" s="6"/>
      <c r="AQ2745" s="6"/>
    </row>
    <row r="2746" spans="1:43" x14ac:dyDescent="0.35">
      <c r="A2746" s="10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6"/>
      <c r="AE2746" s="6"/>
      <c r="AF2746" s="6"/>
      <c r="AG2746" s="6"/>
      <c r="AH2746" s="6"/>
      <c r="AI2746" s="11"/>
      <c r="AJ2746" s="11"/>
      <c r="AK2746" s="11"/>
      <c r="AL2746" s="6"/>
      <c r="AM2746" s="6"/>
      <c r="AN2746" s="6"/>
      <c r="AO2746" s="6"/>
      <c r="AP2746" s="6"/>
      <c r="AQ2746" s="6"/>
    </row>
    <row r="2747" spans="1:43" x14ac:dyDescent="0.35">
      <c r="A2747" s="10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6"/>
      <c r="AE2747" s="6"/>
      <c r="AF2747" s="6"/>
      <c r="AG2747" s="6"/>
      <c r="AH2747" s="6"/>
      <c r="AI2747" s="11"/>
      <c r="AJ2747" s="11"/>
      <c r="AK2747" s="11"/>
      <c r="AL2747" s="6"/>
      <c r="AM2747" s="6"/>
      <c r="AN2747" s="6"/>
      <c r="AO2747" s="6"/>
      <c r="AP2747" s="6"/>
      <c r="AQ2747" s="6"/>
    </row>
    <row r="2748" spans="1:43" x14ac:dyDescent="0.35">
      <c r="A2748" s="10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6"/>
      <c r="AE2748" s="6"/>
      <c r="AF2748" s="6"/>
      <c r="AG2748" s="6"/>
      <c r="AH2748" s="6"/>
      <c r="AI2748" s="11"/>
      <c r="AJ2748" s="11"/>
      <c r="AK2748" s="11"/>
      <c r="AL2748" s="6"/>
      <c r="AM2748" s="6"/>
      <c r="AN2748" s="6"/>
      <c r="AO2748" s="6"/>
      <c r="AP2748" s="6"/>
      <c r="AQ2748" s="6"/>
    </row>
    <row r="2749" spans="1:43" x14ac:dyDescent="0.35">
      <c r="A2749" s="10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6"/>
      <c r="AE2749" s="6"/>
      <c r="AF2749" s="6"/>
      <c r="AG2749" s="6"/>
      <c r="AH2749" s="6"/>
      <c r="AI2749" s="11"/>
      <c r="AJ2749" s="11"/>
      <c r="AK2749" s="11"/>
      <c r="AL2749" s="6"/>
      <c r="AM2749" s="6"/>
      <c r="AN2749" s="6"/>
      <c r="AO2749" s="6"/>
      <c r="AP2749" s="6"/>
      <c r="AQ2749" s="6"/>
    </row>
    <row r="2750" spans="1:43" x14ac:dyDescent="0.35">
      <c r="A2750" s="10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6"/>
      <c r="AE2750" s="6"/>
      <c r="AF2750" s="6"/>
      <c r="AG2750" s="6"/>
      <c r="AH2750" s="6"/>
      <c r="AI2750" s="11"/>
      <c r="AJ2750" s="11"/>
      <c r="AK2750" s="11"/>
      <c r="AL2750" s="6"/>
      <c r="AM2750" s="6"/>
      <c r="AN2750" s="6"/>
      <c r="AO2750" s="6"/>
      <c r="AP2750" s="6"/>
      <c r="AQ2750" s="6"/>
    </row>
    <row r="2751" spans="1:43" x14ac:dyDescent="0.35">
      <c r="A2751" s="10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6"/>
      <c r="AE2751" s="6"/>
      <c r="AF2751" s="6"/>
      <c r="AG2751" s="6"/>
      <c r="AH2751" s="6"/>
      <c r="AI2751" s="11"/>
      <c r="AJ2751" s="11"/>
      <c r="AK2751" s="11"/>
      <c r="AL2751" s="6"/>
      <c r="AM2751" s="6"/>
      <c r="AN2751" s="6"/>
      <c r="AO2751" s="6"/>
      <c r="AP2751" s="6"/>
      <c r="AQ2751" s="6"/>
    </row>
    <row r="2752" spans="1:43" x14ac:dyDescent="0.35">
      <c r="A2752" s="10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6"/>
      <c r="AE2752" s="6"/>
      <c r="AF2752" s="6"/>
      <c r="AG2752" s="6"/>
      <c r="AH2752" s="6"/>
      <c r="AI2752" s="11"/>
      <c r="AJ2752" s="11"/>
      <c r="AK2752" s="11"/>
      <c r="AL2752" s="6"/>
      <c r="AM2752" s="6"/>
      <c r="AN2752" s="6"/>
      <c r="AO2752" s="6"/>
      <c r="AP2752" s="6"/>
      <c r="AQ2752" s="6"/>
    </row>
    <row r="2753" spans="1:43" x14ac:dyDescent="0.35">
      <c r="A2753" s="10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6"/>
      <c r="AE2753" s="6"/>
      <c r="AF2753" s="6"/>
      <c r="AG2753" s="6"/>
      <c r="AH2753" s="6"/>
      <c r="AI2753" s="11"/>
      <c r="AJ2753" s="11"/>
      <c r="AK2753" s="11"/>
      <c r="AL2753" s="6"/>
      <c r="AM2753" s="6"/>
      <c r="AN2753" s="6"/>
      <c r="AO2753" s="6"/>
      <c r="AP2753" s="6"/>
      <c r="AQ2753" s="6"/>
    </row>
    <row r="2754" spans="1:43" x14ac:dyDescent="0.35">
      <c r="A2754" s="10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6"/>
      <c r="AE2754" s="6"/>
      <c r="AF2754" s="6"/>
      <c r="AG2754" s="6"/>
      <c r="AH2754" s="6"/>
      <c r="AI2754" s="11"/>
      <c r="AJ2754" s="11"/>
      <c r="AK2754" s="11"/>
      <c r="AL2754" s="6"/>
      <c r="AM2754" s="6"/>
      <c r="AN2754" s="6"/>
      <c r="AO2754" s="6"/>
      <c r="AP2754" s="6"/>
      <c r="AQ2754" s="6"/>
    </row>
    <row r="2755" spans="1:43" x14ac:dyDescent="0.35">
      <c r="A2755" s="10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6"/>
      <c r="AE2755" s="6"/>
      <c r="AF2755" s="6"/>
      <c r="AG2755" s="6"/>
      <c r="AH2755" s="6"/>
      <c r="AI2755" s="11"/>
      <c r="AJ2755" s="11"/>
      <c r="AK2755" s="11"/>
      <c r="AL2755" s="6"/>
      <c r="AM2755" s="6"/>
      <c r="AN2755" s="6"/>
      <c r="AO2755" s="6"/>
      <c r="AP2755" s="6"/>
      <c r="AQ2755" s="6"/>
    </row>
    <row r="2756" spans="1:43" x14ac:dyDescent="0.35">
      <c r="A2756" s="10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6"/>
      <c r="AE2756" s="6"/>
      <c r="AF2756" s="6"/>
      <c r="AG2756" s="6"/>
      <c r="AH2756" s="6"/>
      <c r="AI2756" s="11"/>
      <c r="AJ2756" s="11"/>
      <c r="AK2756" s="11"/>
      <c r="AL2756" s="6"/>
      <c r="AM2756" s="6"/>
      <c r="AN2756" s="6"/>
      <c r="AO2756" s="6"/>
      <c r="AP2756" s="6"/>
      <c r="AQ2756" s="6"/>
    </row>
    <row r="2757" spans="1:43" x14ac:dyDescent="0.35">
      <c r="A2757" s="10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6"/>
      <c r="AE2757" s="6"/>
      <c r="AF2757" s="6"/>
      <c r="AG2757" s="6"/>
      <c r="AH2757" s="6"/>
      <c r="AI2757" s="11"/>
      <c r="AJ2757" s="11"/>
      <c r="AK2757" s="11"/>
      <c r="AL2757" s="6"/>
      <c r="AM2757" s="6"/>
      <c r="AN2757" s="6"/>
      <c r="AO2757" s="6"/>
      <c r="AP2757" s="6"/>
      <c r="AQ2757" s="6"/>
    </row>
    <row r="2758" spans="1:43" x14ac:dyDescent="0.35">
      <c r="A2758" s="10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6"/>
      <c r="AE2758" s="6"/>
      <c r="AF2758" s="6"/>
      <c r="AG2758" s="6"/>
      <c r="AH2758" s="6"/>
      <c r="AI2758" s="11"/>
      <c r="AJ2758" s="11"/>
      <c r="AK2758" s="11"/>
      <c r="AL2758" s="6"/>
      <c r="AM2758" s="6"/>
      <c r="AN2758" s="6"/>
      <c r="AO2758" s="6"/>
      <c r="AP2758" s="6"/>
      <c r="AQ2758" s="6"/>
    </row>
    <row r="2759" spans="1:43" x14ac:dyDescent="0.35">
      <c r="A2759" s="10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6"/>
      <c r="AE2759" s="6"/>
      <c r="AF2759" s="6"/>
      <c r="AG2759" s="6"/>
      <c r="AH2759" s="6"/>
      <c r="AI2759" s="11"/>
      <c r="AJ2759" s="11"/>
      <c r="AK2759" s="11"/>
      <c r="AL2759" s="6"/>
      <c r="AM2759" s="6"/>
      <c r="AN2759" s="6"/>
      <c r="AO2759" s="6"/>
      <c r="AP2759" s="6"/>
      <c r="AQ2759" s="6"/>
    </row>
    <row r="2760" spans="1:43" x14ac:dyDescent="0.35">
      <c r="A2760" s="10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6"/>
      <c r="AE2760" s="6"/>
      <c r="AF2760" s="6"/>
      <c r="AG2760" s="6"/>
      <c r="AH2760" s="6"/>
      <c r="AI2760" s="11"/>
      <c r="AJ2760" s="11"/>
      <c r="AK2760" s="11"/>
      <c r="AL2760" s="6"/>
      <c r="AM2760" s="6"/>
      <c r="AN2760" s="6"/>
      <c r="AO2760" s="6"/>
      <c r="AP2760" s="6"/>
      <c r="AQ2760" s="6"/>
    </row>
    <row r="2761" spans="1:43" x14ac:dyDescent="0.35">
      <c r="A2761" s="10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6"/>
      <c r="AE2761" s="6"/>
      <c r="AF2761" s="6"/>
      <c r="AG2761" s="6"/>
      <c r="AH2761" s="6"/>
      <c r="AI2761" s="11"/>
      <c r="AJ2761" s="11"/>
      <c r="AK2761" s="11"/>
      <c r="AL2761" s="6"/>
      <c r="AM2761" s="6"/>
      <c r="AN2761" s="6"/>
      <c r="AO2761" s="6"/>
      <c r="AP2761" s="6"/>
      <c r="AQ2761" s="6"/>
    </row>
    <row r="2762" spans="1:43" x14ac:dyDescent="0.35">
      <c r="A2762" s="10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6"/>
      <c r="AE2762" s="6"/>
      <c r="AF2762" s="6"/>
      <c r="AG2762" s="6"/>
      <c r="AH2762" s="6"/>
      <c r="AI2762" s="11"/>
      <c r="AJ2762" s="11"/>
      <c r="AK2762" s="11"/>
      <c r="AL2762" s="6"/>
      <c r="AM2762" s="6"/>
      <c r="AN2762" s="6"/>
      <c r="AO2762" s="6"/>
      <c r="AP2762" s="6"/>
      <c r="AQ2762" s="6"/>
    </row>
    <row r="2763" spans="1:43" x14ac:dyDescent="0.35">
      <c r="A2763" s="10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6"/>
      <c r="AE2763" s="6"/>
      <c r="AF2763" s="6"/>
      <c r="AG2763" s="6"/>
      <c r="AH2763" s="6"/>
      <c r="AI2763" s="11"/>
      <c r="AJ2763" s="11"/>
      <c r="AK2763" s="11"/>
      <c r="AL2763" s="6"/>
      <c r="AM2763" s="6"/>
      <c r="AN2763" s="6"/>
      <c r="AO2763" s="6"/>
      <c r="AP2763" s="6"/>
      <c r="AQ2763" s="6"/>
    </row>
    <row r="2764" spans="1:43" x14ac:dyDescent="0.35">
      <c r="A2764" s="10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6"/>
      <c r="AE2764" s="6"/>
      <c r="AF2764" s="6"/>
      <c r="AG2764" s="6"/>
      <c r="AH2764" s="6"/>
      <c r="AI2764" s="11"/>
      <c r="AJ2764" s="11"/>
      <c r="AK2764" s="11"/>
      <c r="AL2764" s="6"/>
      <c r="AM2764" s="6"/>
      <c r="AN2764" s="6"/>
      <c r="AO2764" s="6"/>
      <c r="AP2764" s="6"/>
      <c r="AQ2764" s="6"/>
    </row>
    <row r="2765" spans="1:43" x14ac:dyDescent="0.35">
      <c r="A2765" s="10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6"/>
      <c r="AE2765" s="6"/>
      <c r="AF2765" s="6"/>
      <c r="AG2765" s="6"/>
      <c r="AH2765" s="6"/>
      <c r="AI2765" s="11"/>
      <c r="AJ2765" s="11"/>
      <c r="AK2765" s="11"/>
      <c r="AL2765" s="6"/>
      <c r="AM2765" s="6"/>
      <c r="AN2765" s="6"/>
      <c r="AO2765" s="6"/>
      <c r="AP2765" s="6"/>
      <c r="AQ2765" s="6"/>
    </row>
    <row r="2766" spans="1:43" x14ac:dyDescent="0.35">
      <c r="A2766" s="10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6"/>
      <c r="AE2766" s="6"/>
      <c r="AF2766" s="6"/>
      <c r="AG2766" s="6"/>
      <c r="AH2766" s="6"/>
      <c r="AI2766" s="11"/>
      <c r="AJ2766" s="11"/>
      <c r="AK2766" s="11"/>
      <c r="AL2766" s="6"/>
      <c r="AM2766" s="6"/>
      <c r="AN2766" s="6"/>
      <c r="AO2766" s="6"/>
      <c r="AP2766" s="6"/>
      <c r="AQ2766" s="6"/>
    </row>
    <row r="2767" spans="1:43" x14ac:dyDescent="0.35">
      <c r="A2767" s="10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6"/>
      <c r="AE2767" s="6"/>
      <c r="AF2767" s="6"/>
      <c r="AG2767" s="6"/>
      <c r="AH2767" s="6"/>
      <c r="AI2767" s="11"/>
      <c r="AJ2767" s="11"/>
      <c r="AK2767" s="11"/>
      <c r="AL2767" s="6"/>
      <c r="AM2767" s="6"/>
      <c r="AN2767" s="6"/>
      <c r="AO2767" s="6"/>
      <c r="AP2767" s="6"/>
      <c r="AQ2767" s="6"/>
    </row>
    <row r="2768" spans="1:43" x14ac:dyDescent="0.35">
      <c r="A2768" s="10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6"/>
      <c r="AE2768" s="6"/>
      <c r="AF2768" s="6"/>
      <c r="AG2768" s="6"/>
      <c r="AH2768" s="6"/>
      <c r="AI2768" s="11"/>
      <c r="AJ2768" s="11"/>
      <c r="AK2768" s="11"/>
      <c r="AL2768" s="6"/>
      <c r="AM2768" s="6"/>
      <c r="AN2768" s="6"/>
      <c r="AO2768" s="6"/>
      <c r="AP2768" s="6"/>
      <c r="AQ2768" s="6"/>
    </row>
    <row r="2769" spans="1:43" x14ac:dyDescent="0.35">
      <c r="A2769" s="10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6"/>
      <c r="AE2769" s="6"/>
      <c r="AF2769" s="6"/>
      <c r="AG2769" s="6"/>
      <c r="AH2769" s="6"/>
      <c r="AI2769" s="11"/>
      <c r="AJ2769" s="11"/>
      <c r="AK2769" s="11"/>
      <c r="AL2769" s="6"/>
      <c r="AM2769" s="6"/>
      <c r="AN2769" s="6"/>
      <c r="AO2769" s="6"/>
      <c r="AP2769" s="6"/>
      <c r="AQ2769" s="6"/>
    </row>
    <row r="2770" spans="1:43" x14ac:dyDescent="0.35">
      <c r="A2770" s="10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6"/>
      <c r="AE2770" s="6"/>
      <c r="AF2770" s="6"/>
      <c r="AG2770" s="6"/>
      <c r="AH2770" s="6"/>
      <c r="AI2770" s="11"/>
      <c r="AJ2770" s="11"/>
      <c r="AK2770" s="11"/>
      <c r="AL2770" s="6"/>
      <c r="AM2770" s="6"/>
      <c r="AN2770" s="6"/>
      <c r="AO2770" s="6"/>
      <c r="AP2770" s="6"/>
      <c r="AQ2770" s="6"/>
    </row>
    <row r="2771" spans="1:43" x14ac:dyDescent="0.35">
      <c r="A2771" s="10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6"/>
      <c r="AE2771" s="6"/>
      <c r="AF2771" s="6"/>
      <c r="AG2771" s="6"/>
      <c r="AH2771" s="6"/>
      <c r="AI2771" s="11"/>
      <c r="AJ2771" s="11"/>
      <c r="AK2771" s="11"/>
      <c r="AL2771" s="6"/>
      <c r="AM2771" s="6"/>
      <c r="AN2771" s="6"/>
      <c r="AO2771" s="6"/>
      <c r="AP2771" s="6"/>
      <c r="AQ2771" s="6"/>
    </row>
    <row r="2772" spans="1:43" x14ac:dyDescent="0.35">
      <c r="A2772" s="10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6"/>
      <c r="AE2772" s="6"/>
      <c r="AF2772" s="6"/>
      <c r="AG2772" s="6"/>
      <c r="AH2772" s="6"/>
      <c r="AI2772" s="11"/>
      <c r="AJ2772" s="11"/>
      <c r="AK2772" s="11"/>
      <c r="AL2772" s="6"/>
      <c r="AM2772" s="6"/>
      <c r="AN2772" s="6"/>
      <c r="AO2772" s="6"/>
      <c r="AP2772" s="6"/>
      <c r="AQ2772" s="6"/>
    </row>
    <row r="2773" spans="1:43" x14ac:dyDescent="0.35">
      <c r="A2773" s="10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6"/>
      <c r="AE2773" s="6"/>
      <c r="AF2773" s="6"/>
      <c r="AG2773" s="6"/>
      <c r="AH2773" s="6"/>
      <c r="AI2773" s="11"/>
      <c r="AJ2773" s="11"/>
      <c r="AK2773" s="11"/>
      <c r="AL2773" s="6"/>
      <c r="AM2773" s="6"/>
      <c r="AN2773" s="6"/>
      <c r="AO2773" s="6"/>
      <c r="AP2773" s="6"/>
      <c r="AQ2773" s="6"/>
    </row>
    <row r="2774" spans="1:43" x14ac:dyDescent="0.35">
      <c r="A2774" s="10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6"/>
      <c r="AE2774" s="6"/>
      <c r="AF2774" s="6"/>
      <c r="AG2774" s="6"/>
      <c r="AH2774" s="6"/>
      <c r="AI2774" s="11"/>
      <c r="AJ2774" s="11"/>
      <c r="AK2774" s="11"/>
      <c r="AL2774" s="6"/>
      <c r="AM2774" s="6"/>
      <c r="AN2774" s="6"/>
      <c r="AO2774" s="6"/>
      <c r="AP2774" s="6"/>
      <c r="AQ2774" s="6"/>
    </row>
    <row r="2775" spans="1:43" x14ac:dyDescent="0.35">
      <c r="A2775" s="10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6"/>
      <c r="AE2775" s="6"/>
      <c r="AF2775" s="6"/>
      <c r="AG2775" s="6"/>
      <c r="AH2775" s="6"/>
      <c r="AI2775" s="11"/>
      <c r="AJ2775" s="11"/>
      <c r="AK2775" s="11"/>
      <c r="AL2775" s="6"/>
      <c r="AM2775" s="6"/>
      <c r="AN2775" s="6"/>
      <c r="AO2775" s="6"/>
      <c r="AP2775" s="6"/>
      <c r="AQ2775" s="6"/>
    </row>
    <row r="2776" spans="1:43" x14ac:dyDescent="0.35">
      <c r="A2776" s="10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6"/>
      <c r="AE2776" s="6"/>
      <c r="AF2776" s="6"/>
      <c r="AG2776" s="6"/>
      <c r="AH2776" s="6"/>
      <c r="AI2776" s="11"/>
      <c r="AJ2776" s="11"/>
      <c r="AK2776" s="11"/>
      <c r="AL2776" s="6"/>
      <c r="AM2776" s="6"/>
      <c r="AN2776" s="6"/>
      <c r="AO2776" s="6"/>
      <c r="AP2776" s="6"/>
      <c r="AQ2776" s="6"/>
    </row>
    <row r="2777" spans="1:43" x14ac:dyDescent="0.35">
      <c r="A2777" s="10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6"/>
      <c r="AE2777" s="6"/>
      <c r="AF2777" s="6"/>
      <c r="AG2777" s="6"/>
      <c r="AH2777" s="6"/>
      <c r="AI2777" s="11"/>
      <c r="AJ2777" s="11"/>
      <c r="AK2777" s="11"/>
      <c r="AL2777" s="6"/>
      <c r="AM2777" s="6"/>
      <c r="AN2777" s="6"/>
      <c r="AO2777" s="6"/>
      <c r="AP2777" s="6"/>
      <c r="AQ2777" s="6"/>
    </row>
    <row r="2778" spans="1:43" x14ac:dyDescent="0.35">
      <c r="A2778" s="10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6"/>
      <c r="AE2778" s="6"/>
      <c r="AF2778" s="6"/>
      <c r="AG2778" s="6"/>
      <c r="AH2778" s="6"/>
      <c r="AI2778" s="11"/>
      <c r="AJ2778" s="11"/>
      <c r="AK2778" s="11"/>
      <c r="AL2778" s="6"/>
      <c r="AM2778" s="6"/>
      <c r="AN2778" s="6"/>
      <c r="AO2778" s="6"/>
      <c r="AP2778" s="6"/>
      <c r="AQ2778" s="6"/>
    </row>
    <row r="2779" spans="1:43" x14ac:dyDescent="0.35">
      <c r="A2779" s="10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6"/>
      <c r="AE2779" s="6"/>
      <c r="AF2779" s="6"/>
      <c r="AG2779" s="6"/>
      <c r="AH2779" s="6"/>
      <c r="AI2779" s="11"/>
      <c r="AJ2779" s="11"/>
      <c r="AK2779" s="11"/>
      <c r="AL2779" s="6"/>
      <c r="AM2779" s="6"/>
      <c r="AN2779" s="6"/>
      <c r="AO2779" s="6"/>
      <c r="AP2779" s="6"/>
      <c r="AQ2779" s="6"/>
    </row>
    <row r="2780" spans="1:43" x14ac:dyDescent="0.35">
      <c r="A2780" s="10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6"/>
      <c r="AE2780" s="6"/>
      <c r="AF2780" s="6"/>
      <c r="AG2780" s="6"/>
      <c r="AH2780" s="6"/>
      <c r="AI2780" s="11"/>
      <c r="AJ2780" s="11"/>
      <c r="AK2780" s="11"/>
      <c r="AL2780" s="6"/>
      <c r="AM2780" s="6"/>
      <c r="AN2780" s="6"/>
      <c r="AO2780" s="6"/>
      <c r="AP2780" s="6"/>
      <c r="AQ2780" s="6"/>
    </row>
    <row r="2781" spans="1:43" x14ac:dyDescent="0.35">
      <c r="A2781" s="10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6"/>
      <c r="AE2781" s="6"/>
      <c r="AF2781" s="6"/>
      <c r="AG2781" s="6"/>
      <c r="AH2781" s="6"/>
      <c r="AI2781" s="11"/>
      <c r="AJ2781" s="11"/>
      <c r="AK2781" s="11"/>
      <c r="AL2781" s="6"/>
      <c r="AM2781" s="6"/>
      <c r="AN2781" s="6"/>
      <c r="AO2781" s="6"/>
      <c r="AP2781" s="6"/>
      <c r="AQ2781" s="6"/>
    </row>
    <row r="2782" spans="1:43" x14ac:dyDescent="0.35">
      <c r="A2782" s="10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6"/>
      <c r="AE2782" s="6"/>
      <c r="AF2782" s="6"/>
      <c r="AG2782" s="6"/>
      <c r="AH2782" s="6"/>
      <c r="AI2782" s="11"/>
      <c r="AJ2782" s="11"/>
      <c r="AK2782" s="11"/>
      <c r="AL2782" s="6"/>
      <c r="AM2782" s="6"/>
      <c r="AN2782" s="6"/>
      <c r="AO2782" s="6"/>
      <c r="AP2782" s="6"/>
      <c r="AQ2782" s="6"/>
    </row>
    <row r="2783" spans="1:43" x14ac:dyDescent="0.35">
      <c r="A2783" s="10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6"/>
      <c r="AE2783" s="6"/>
      <c r="AF2783" s="6"/>
      <c r="AG2783" s="6"/>
      <c r="AH2783" s="6"/>
      <c r="AI2783" s="11"/>
      <c r="AJ2783" s="11"/>
      <c r="AK2783" s="11"/>
      <c r="AL2783" s="6"/>
      <c r="AM2783" s="6"/>
      <c r="AN2783" s="6"/>
      <c r="AO2783" s="6"/>
      <c r="AP2783" s="6"/>
      <c r="AQ2783" s="6"/>
    </row>
    <row r="2784" spans="1:43" x14ac:dyDescent="0.35">
      <c r="A2784" s="10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6"/>
      <c r="AE2784" s="6"/>
      <c r="AF2784" s="6"/>
      <c r="AG2784" s="6"/>
      <c r="AH2784" s="6"/>
      <c r="AI2784" s="11"/>
      <c r="AJ2784" s="11"/>
      <c r="AK2784" s="11"/>
      <c r="AL2784" s="6"/>
      <c r="AM2784" s="6"/>
      <c r="AN2784" s="6"/>
      <c r="AO2784" s="6"/>
      <c r="AP2784" s="6"/>
      <c r="AQ2784" s="6"/>
    </row>
    <row r="2785" spans="1:43" x14ac:dyDescent="0.35">
      <c r="A2785" s="10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6"/>
      <c r="AE2785" s="6"/>
      <c r="AF2785" s="6"/>
      <c r="AG2785" s="6"/>
      <c r="AH2785" s="6"/>
      <c r="AI2785" s="11"/>
      <c r="AJ2785" s="11"/>
      <c r="AK2785" s="11"/>
      <c r="AL2785" s="6"/>
      <c r="AM2785" s="6"/>
      <c r="AN2785" s="6"/>
      <c r="AO2785" s="6"/>
      <c r="AP2785" s="6"/>
      <c r="AQ2785" s="6"/>
    </row>
    <row r="2786" spans="1:43" x14ac:dyDescent="0.35">
      <c r="A2786" s="10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6"/>
      <c r="AE2786" s="6"/>
      <c r="AF2786" s="6"/>
      <c r="AG2786" s="6"/>
      <c r="AH2786" s="6"/>
      <c r="AI2786" s="11"/>
      <c r="AJ2786" s="11"/>
      <c r="AK2786" s="11"/>
      <c r="AL2786" s="6"/>
      <c r="AM2786" s="6"/>
      <c r="AN2786" s="6"/>
      <c r="AO2786" s="6"/>
      <c r="AP2786" s="6"/>
      <c r="AQ2786" s="6"/>
    </row>
    <row r="2787" spans="1:43" x14ac:dyDescent="0.35">
      <c r="A2787" s="10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6"/>
      <c r="AE2787" s="6"/>
      <c r="AF2787" s="6"/>
      <c r="AG2787" s="6"/>
      <c r="AH2787" s="6"/>
      <c r="AI2787" s="11"/>
      <c r="AJ2787" s="11"/>
      <c r="AK2787" s="11"/>
      <c r="AL2787" s="6"/>
      <c r="AM2787" s="6"/>
      <c r="AN2787" s="6"/>
      <c r="AO2787" s="6"/>
      <c r="AP2787" s="6"/>
      <c r="AQ2787" s="6"/>
    </row>
    <row r="2788" spans="1:43" x14ac:dyDescent="0.35">
      <c r="A2788" s="10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6"/>
      <c r="AE2788" s="6"/>
      <c r="AF2788" s="6"/>
      <c r="AG2788" s="6"/>
      <c r="AH2788" s="6"/>
      <c r="AI2788" s="11"/>
      <c r="AJ2788" s="11"/>
      <c r="AK2788" s="11"/>
      <c r="AL2788" s="6"/>
      <c r="AM2788" s="6"/>
      <c r="AN2788" s="6"/>
      <c r="AO2788" s="6"/>
      <c r="AP2788" s="6"/>
      <c r="AQ2788" s="6"/>
    </row>
    <row r="2789" spans="1:43" x14ac:dyDescent="0.35">
      <c r="A2789" s="10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6"/>
      <c r="AE2789" s="6"/>
      <c r="AF2789" s="6"/>
      <c r="AG2789" s="6"/>
      <c r="AH2789" s="6"/>
      <c r="AI2789" s="11"/>
      <c r="AJ2789" s="11"/>
      <c r="AK2789" s="11"/>
      <c r="AL2789" s="6"/>
      <c r="AM2789" s="6"/>
      <c r="AN2789" s="6"/>
      <c r="AO2789" s="6"/>
      <c r="AP2789" s="6"/>
      <c r="AQ2789" s="6"/>
    </row>
    <row r="2790" spans="1:43" x14ac:dyDescent="0.35">
      <c r="A2790" s="10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6"/>
      <c r="AE2790" s="6"/>
      <c r="AF2790" s="6"/>
      <c r="AG2790" s="6"/>
      <c r="AH2790" s="6"/>
      <c r="AI2790" s="11"/>
      <c r="AJ2790" s="11"/>
      <c r="AK2790" s="11"/>
      <c r="AL2790" s="6"/>
      <c r="AM2790" s="6"/>
      <c r="AN2790" s="6"/>
      <c r="AO2790" s="6"/>
      <c r="AP2790" s="6"/>
      <c r="AQ2790" s="6"/>
    </row>
    <row r="2791" spans="1:43" x14ac:dyDescent="0.35">
      <c r="A2791" s="10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6"/>
      <c r="AE2791" s="6"/>
      <c r="AF2791" s="6"/>
      <c r="AG2791" s="6"/>
      <c r="AH2791" s="6"/>
      <c r="AI2791" s="11"/>
      <c r="AJ2791" s="11"/>
      <c r="AK2791" s="11"/>
      <c r="AL2791" s="6"/>
      <c r="AM2791" s="6"/>
      <c r="AN2791" s="6"/>
      <c r="AO2791" s="6"/>
      <c r="AP2791" s="6"/>
      <c r="AQ2791" s="6"/>
    </row>
    <row r="2792" spans="1:43" x14ac:dyDescent="0.35">
      <c r="A2792" s="10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6"/>
      <c r="AE2792" s="6"/>
      <c r="AF2792" s="6"/>
      <c r="AG2792" s="6"/>
      <c r="AH2792" s="6"/>
      <c r="AI2792" s="11"/>
      <c r="AJ2792" s="11"/>
      <c r="AK2792" s="11"/>
      <c r="AL2792" s="6"/>
      <c r="AM2792" s="6"/>
      <c r="AN2792" s="6"/>
      <c r="AO2792" s="6"/>
      <c r="AP2792" s="6"/>
      <c r="AQ2792" s="6"/>
    </row>
    <row r="2793" spans="1:43" x14ac:dyDescent="0.35">
      <c r="A2793" s="10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6"/>
      <c r="AE2793" s="6"/>
      <c r="AF2793" s="6"/>
      <c r="AG2793" s="6"/>
      <c r="AH2793" s="6"/>
      <c r="AI2793" s="11"/>
      <c r="AJ2793" s="11"/>
      <c r="AK2793" s="11"/>
      <c r="AL2793" s="6"/>
      <c r="AM2793" s="6"/>
      <c r="AN2793" s="6"/>
      <c r="AO2793" s="6"/>
      <c r="AP2793" s="6"/>
      <c r="AQ2793" s="6"/>
    </row>
    <row r="2794" spans="1:43" x14ac:dyDescent="0.35">
      <c r="A2794" s="10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6"/>
      <c r="AE2794" s="6"/>
      <c r="AF2794" s="6"/>
      <c r="AG2794" s="6"/>
      <c r="AH2794" s="6"/>
      <c r="AI2794" s="11"/>
      <c r="AJ2794" s="11"/>
      <c r="AK2794" s="11"/>
      <c r="AL2794" s="6"/>
      <c r="AM2794" s="6"/>
      <c r="AN2794" s="6"/>
      <c r="AO2794" s="6"/>
      <c r="AP2794" s="6"/>
      <c r="AQ2794" s="6"/>
    </row>
    <row r="2795" spans="1:43" x14ac:dyDescent="0.35">
      <c r="A2795" s="10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6"/>
      <c r="AE2795" s="6"/>
      <c r="AF2795" s="6"/>
      <c r="AG2795" s="6"/>
      <c r="AH2795" s="6"/>
      <c r="AI2795" s="11"/>
      <c r="AJ2795" s="11"/>
      <c r="AK2795" s="11"/>
      <c r="AL2795" s="6"/>
      <c r="AM2795" s="6"/>
      <c r="AN2795" s="6"/>
      <c r="AO2795" s="6"/>
      <c r="AP2795" s="6"/>
      <c r="AQ2795" s="6"/>
    </row>
    <row r="2796" spans="1:43" x14ac:dyDescent="0.35">
      <c r="A2796" s="10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6"/>
      <c r="AE2796" s="6"/>
      <c r="AF2796" s="6"/>
      <c r="AG2796" s="6"/>
      <c r="AH2796" s="6"/>
      <c r="AI2796" s="11"/>
      <c r="AJ2796" s="11"/>
      <c r="AK2796" s="11"/>
      <c r="AL2796" s="6"/>
      <c r="AM2796" s="6"/>
      <c r="AN2796" s="6"/>
      <c r="AO2796" s="6"/>
      <c r="AP2796" s="6"/>
      <c r="AQ2796" s="6"/>
    </row>
    <row r="2797" spans="1:43" x14ac:dyDescent="0.35">
      <c r="A2797" s="10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6"/>
      <c r="AE2797" s="6"/>
      <c r="AF2797" s="6"/>
      <c r="AG2797" s="6"/>
      <c r="AH2797" s="6"/>
      <c r="AI2797" s="11"/>
      <c r="AJ2797" s="11"/>
      <c r="AK2797" s="11"/>
      <c r="AL2797" s="6"/>
      <c r="AM2797" s="6"/>
      <c r="AN2797" s="6"/>
      <c r="AO2797" s="6"/>
      <c r="AP2797" s="6"/>
      <c r="AQ2797" s="6"/>
    </row>
    <row r="2798" spans="1:43" x14ac:dyDescent="0.35">
      <c r="A2798" s="10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6"/>
      <c r="AE2798" s="6"/>
      <c r="AF2798" s="6"/>
      <c r="AG2798" s="6"/>
      <c r="AH2798" s="6"/>
      <c r="AI2798" s="11"/>
      <c r="AJ2798" s="11"/>
      <c r="AK2798" s="11"/>
      <c r="AL2798" s="6"/>
      <c r="AM2798" s="6"/>
      <c r="AN2798" s="6"/>
      <c r="AO2798" s="6"/>
      <c r="AP2798" s="6"/>
      <c r="AQ2798" s="6"/>
    </row>
    <row r="2799" spans="1:43" x14ac:dyDescent="0.35">
      <c r="A2799" s="10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6"/>
      <c r="AE2799" s="6"/>
      <c r="AF2799" s="6"/>
      <c r="AG2799" s="6"/>
      <c r="AH2799" s="6"/>
      <c r="AI2799" s="11"/>
      <c r="AJ2799" s="11"/>
      <c r="AK2799" s="11"/>
      <c r="AL2799" s="6"/>
      <c r="AM2799" s="6"/>
      <c r="AN2799" s="6"/>
      <c r="AO2799" s="6"/>
      <c r="AP2799" s="6"/>
      <c r="AQ2799" s="6"/>
    </row>
    <row r="2800" spans="1:43" x14ac:dyDescent="0.35">
      <c r="A2800" s="10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6"/>
      <c r="AE2800" s="6"/>
      <c r="AF2800" s="6"/>
      <c r="AG2800" s="6"/>
      <c r="AH2800" s="6"/>
      <c r="AI2800" s="11"/>
      <c r="AJ2800" s="11"/>
      <c r="AK2800" s="11"/>
      <c r="AL2800" s="6"/>
      <c r="AM2800" s="6"/>
      <c r="AN2800" s="6"/>
      <c r="AO2800" s="6"/>
      <c r="AP2800" s="6"/>
      <c r="AQ2800" s="6"/>
    </row>
    <row r="2801" spans="1:43" x14ac:dyDescent="0.35">
      <c r="A2801" s="10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6"/>
      <c r="AE2801" s="6"/>
      <c r="AF2801" s="6"/>
      <c r="AG2801" s="6"/>
      <c r="AH2801" s="6"/>
      <c r="AI2801" s="11"/>
      <c r="AJ2801" s="11"/>
      <c r="AK2801" s="11"/>
      <c r="AL2801" s="6"/>
      <c r="AM2801" s="6"/>
      <c r="AN2801" s="6"/>
      <c r="AO2801" s="6"/>
      <c r="AP2801" s="6"/>
      <c r="AQ2801" s="6"/>
    </row>
    <row r="2802" spans="1:43" x14ac:dyDescent="0.35">
      <c r="A2802" s="10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6"/>
      <c r="AE2802" s="6"/>
      <c r="AF2802" s="6"/>
      <c r="AG2802" s="6"/>
      <c r="AH2802" s="6"/>
      <c r="AI2802" s="11"/>
      <c r="AJ2802" s="11"/>
      <c r="AK2802" s="11"/>
      <c r="AL2802" s="6"/>
      <c r="AM2802" s="6"/>
      <c r="AN2802" s="6"/>
      <c r="AO2802" s="6"/>
      <c r="AP2802" s="6"/>
      <c r="AQ2802" s="6"/>
    </row>
    <row r="2803" spans="1:43" x14ac:dyDescent="0.35">
      <c r="A2803" s="10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6"/>
      <c r="AE2803" s="6"/>
      <c r="AF2803" s="6"/>
      <c r="AG2803" s="6"/>
      <c r="AH2803" s="6"/>
      <c r="AI2803" s="11"/>
      <c r="AJ2803" s="11"/>
      <c r="AK2803" s="11"/>
      <c r="AL2803" s="6"/>
      <c r="AM2803" s="6"/>
      <c r="AN2803" s="6"/>
      <c r="AO2803" s="6"/>
      <c r="AP2803" s="6"/>
      <c r="AQ2803" s="6"/>
    </row>
    <row r="2804" spans="1:43" x14ac:dyDescent="0.35">
      <c r="A2804" s="10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6"/>
      <c r="AE2804" s="6"/>
      <c r="AF2804" s="6"/>
      <c r="AG2804" s="6"/>
      <c r="AH2804" s="6"/>
      <c r="AI2804" s="11"/>
      <c r="AJ2804" s="11"/>
      <c r="AK2804" s="11"/>
      <c r="AL2804" s="6"/>
      <c r="AM2804" s="6"/>
      <c r="AN2804" s="6"/>
      <c r="AO2804" s="6"/>
      <c r="AP2804" s="6"/>
      <c r="AQ2804" s="6"/>
    </row>
    <row r="2805" spans="1:43" x14ac:dyDescent="0.35">
      <c r="A2805" s="10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6"/>
      <c r="AE2805" s="6"/>
      <c r="AF2805" s="6"/>
      <c r="AG2805" s="6"/>
      <c r="AH2805" s="6"/>
      <c r="AI2805" s="11"/>
      <c r="AJ2805" s="11"/>
      <c r="AK2805" s="11"/>
      <c r="AL2805" s="6"/>
      <c r="AM2805" s="6"/>
      <c r="AN2805" s="6"/>
      <c r="AO2805" s="6"/>
      <c r="AP2805" s="6"/>
      <c r="AQ2805" s="6"/>
    </row>
    <row r="2806" spans="1:43" x14ac:dyDescent="0.35">
      <c r="A2806" s="10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6"/>
      <c r="AE2806" s="6"/>
      <c r="AF2806" s="6"/>
      <c r="AG2806" s="6"/>
      <c r="AH2806" s="6"/>
      <c r="AI2806" s="11"/>
      <c r="AJ2806" s="11"/>
      <c r="AK2806" s="11"/>
      <c r="AL2806" s="6"/>
      <c r="AM2806" s="6"/>
      <c r="AN2806" s="6"/>
      <c r="AO2806" s="6"/>
      <c r="AP2806" s="6"/>
      <c r="AQ2806" s="6"/>
    </row>
    <row r="2807" spans="1:43" x14ac:dyDescent="0.35">
      <c r="A2807" s="10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6"/>
      <c r="AE2807" s="6"/>
      <c r="AF2807" s="6"/>
      <c r="AG2807" s="6"/>
      <c r="AH2807" s="6"/>
      <c r="AI2807" s="11"/>
      <c r="AJ2807" s="11"/>
      <c r="AK2807" s="11"/>
      <c r="AL2807" s="6"/>
      <c r="AM2807" s="6"/>
      <c r="AN2807" s="6"/>
      <c r="AO2807" s="6"/>
      <c r="AP2807" s="6"/>
      <c r="AQ2807" s="6"/>
    </row>
    <row r="2808" spans="1:43" x14ac:dyDescent="0.35">
      <c r="A2808" s="10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6"/>
      <c r="AE2808" s="6"/>
      <c r="AF2808" s="6"/>
      <c r="AG2808" s="6"/>
      <c r="AH2808" s="6"/>
      <c r="AI2808" s="11"/>
      <c r="AJ2808" s="11"/>
      <c r="AK2808" s="11"/>
      <c r="AL2808" s="6"/>
      <c r="AM2808" s="6"/>
      <c r="AN2808" s="6"/>
      <c r="AO2808" s="6"/>
      <c r="AP2808" s="6"/>
      <c r="AQ2808" s="6"/>
    </row>
    <row r="2809" spans="1:43" x14ac:dyDescent="0.35">
      <c r="A2809" s="10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6"/>
      <c r="AE2809" s="6"/>
      <c r="AF2809" s="6"/>
      <c r="AG2809" s="6"/>
      <c r="AH2809" s="6"/>
      <c r="AI2809" s="11"/>
      <c r="AJ2809" s="11"/>
      <c r="AK2809" s="11"/>
      <c r="AL2809" s="6"/>
      <c r="AM2809" s="6"/>
      <c r="AN2809" s="6"/>
      <c r="AO2809" s="6"/>
      <c r="AP2809" s="6"/>
      <c r="AQ2809" s="6"/>
    </row>
    <row r="2810" spans="1:43" x14ac:dyDescent="0.35">
      <c r="A2810" s="10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6"/>
      <c r="AE2810" s="6"/>
      <c r="AF2810" s="6"/>
      <c r="AG2810" s="6"/>
      <c r="AH2810" s="6"/>
      <c r="AI2810" s="11"/>
      <c r="AJ2810" s="11"/>
      <c r="AK2810" s="11"/>
      <c r="AL2810" s="6"/>
      <c r="AM2810" s="6"/>
      <c r="AN2810" s="6"/>
      <c r="AO2810" s="6"/>
      <c r="AP2810" s="6"/>
      <c r="AQ2810" s="6"/>
    </row>
    <row r="2811" spans="1:43" x14ac:dyDescent="0.35">
      <c r="A2811" s="10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6"/>
      <c r="AE2811" s="6"/>
      <c r="AF2811" s="6"/>
      <c r="AG2811" s="6"/>
      <c r="AH2811" s="6"/>
      <c r="AI2811" s="11"/>
      <c r="AJ2811" s="11"/>
      <c r="AK2811" s="11"/>
      <c r="AL2811" s="6"/>
      <c r="AM2811" s="6"/>
      <c r="AN2811" s="6"/>
      <c r="AO2811" s="6"/>
      <c r="AP2811" s="6"/>
      <c r="AQ2811" s="6"/>
    </row>
    <row r="2812" spans="1:43" x14ac:dyDescent="0.35">
      <c r="A2812" s="10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6"/>
      <c r="AE2812" s="6"/>
      <c r="AF2812" s="6"/>
      <c r="AG2812" s="6"/>
      <c r="AH2812" s="6"/>
      <c r="AI2812" s="11"/>
      <c r="AJ2812" s="11"/>
      <c r="AK2812" s="11"/>
      <c r="AL2812" s="6"/>
      <c r="AM2812" s="6"/>
      <c r="AN2812" s="6"/>
      <c r="AO2812" s="6"/>
      <c r="AP2812" s="6"/>
      <c r="AQ2812" s="6"/>
    </row>
    <row r="2813" spans="1:43" x14ac:dyDescent="0.35">
      <c r="A2813" s="10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6"/>
      <c r="AE2813" s="6"/>
      <c r="AF2813" s="6"/>
      <c r="AG2813" s="6"/>
      <c r="AH2813" s="6"/>
      <c r="AI2813" s="11"/>
      <c r="AJ2813" s="11"/>
      <c r="AK2813" s="11"/>
      <c r="AL2813" s="6"/>
      <c r="AM2813" s="6"/>
      <c r="AN2813" s="6"/>
      <c r="AO2813" s="6"/>
      <c r="AP2813" s="6"/>
      <c r="AQ2813" s="6"/>
    </row>
    <row r="2814" spans="1:43" x14ac:dyDescent="0.35">
      <c r="A2814" s="10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6"/>
      <c r="AE2814" s="6"/>
      <c r="AF2814" s="6"/>
      <c r="AG2814" s="6"/>
      <c r="AH2814" s="6"/>
      <c r="AI2814" s="11"/>
      <c r="AJ2814" s="11"/>
      <c r="AK2814" s="11"/>
      <c r="AL2814" s="6"/>
      <c r="AM2814" s="6"/>
      <c r="AN2814" s="6"/>
      <c r="AO2814" s="6"/>
      <c r="AP2814" s="6"/>
      <c r="AQ2814" s="6"/>
    </row>
    <row r="2815" spans="1:43" x14ac:dyDescent="0.35">
      <c r="A2815" s="10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6"/>
      <c r="AE2815" s="6"/>
      <c r="AF2815" s="6"/>
      <c r="AG2815" s="6"/>
      <c r="AH2815" s="6"/>
      <c r="AI2815" s="11"/>
      <c r="AJ2815" s="11"/>
      <c r="AK2815" s="11"/>
      <c r="AL2815" s="6"/>
      <c r="AM2815" s="6"/>
      <c r="AN2815" s="6"/>
      <c r="AO2815" s="6"/>
      <c r="AP2815" s="6"/>
      <c r="AQ2815" s="6"/>
    </row>
    <row r="2816" spans="1:43" x14ac:dyDescent="0.35">
      <c r="A2816" s="10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6"/>
      <c r="AE2816" s="6"/>
      <c r="AF2816" s="6"/>
      <c r="AG2816" s="6"/>
      <c r="AH2816" s="6"/>
      <c r="AI2816" s="11"/>
      <c r="AJ2816" s="11"/>
      <c r="AK2816" s="11"/>
      <c r="AL2816" s="6"/>
      <c r="AM2816" s="6"/>
      <c r="AN2816" s="6"/>
      <c r="AO2816" s="6"/>
      <c r="AP2816" s="6"/>
      <c r="AQ2816" s="6"/>
    </row>
    <row r="2817" spans="1:43" x14ac:dyDescent="0.35">
      <c r="A2817" s="10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6"/>
      <c r="AE2817" s="6"/>
      <c r="AF2817" s="6"/>
      <c r="AG2817" s="6"/>
      <c r="AH2817" s="6"/>
      <c r="AI2817" s="11"/>
      <c r="AJ2817" s="11"/>
      <c r="AK2817" s="11"/>
      <c r="AL2817" s="6"/>
      <c r="AM2817" s="6"/>
      <c r="AN2817" s="6"/>
      <c r="AO2817" s="6"/>
      <c r="AP2817" s="6"/>
      <c r="AQ2817" s="6"/>
    </row>
    <row r="2818" spans="1:43" x14ac:dyDescent="0.35">
      <c r="A2818" s="10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6"/>
      <c r="AE2818" s="6"/>
      <c r="AF2818" s="6"/>
      <c r="AG2818" s="6"/>
      <c r="AH2818" s="6"/>
      <c r="AI2818" s="11"/>
      <c r="AJ2818" s="11"/>
      <c r="AK2818" s="11"/>
      <c r="AL2818" s="6"/>
      <c r="AM2818" s="6"/>
      <c r="AN2818" s="6"/>
      <c r="AO2818" s="6"/>
      <c r="AP2818" s="6"/>
      <c r="AQ2818" s="6"/>
    </row>
    <row r="2819" spans="1:43" x14ac:dyDescent="0.35">
      <c r="A2819" s="10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6"/>
      <c r="AE2819" s="6"/>
      <c r="AF2819" s="6"/>
      <c r="AG2819" s="6"/>
      <c r="AH2819" s="6"/>
      <c r="AI2819" s="11"/>
      <c r="AJ2819" s="11"/>
      <c r="AK2819" s="11"/>
      <c r="AL2819" s="6"/>
      <c r="AM2819" s="6"/>
      <c r="AN2819" s="6"/>
      <c r="AO2819" s="6"/>
      <c r="AP2819" s="6"/>
      <c r="AQ2819" s="6"/>
    </row>
    <row r="2820" spans="1:43" x14ac:dyDescent="0.35">
      <c r="A2820" s="10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6"/>
      <c r="AE2820" s="6"/>
      <c r="AF2820" s="6"/>
      <c r="AG2820" s="6"/>
      <c r="AH2820" s="6"/>
      <c r="AI2820" s="11"/>
      <c r="AJ2820" s="11"/>
      <c r="AK2820" s="11"/>
      <c r="AL2820" s="6"/>
      <c r="AM2820" s="6"/>
      <c r="AN2820" s="6"/>
      <c r="AO2820" s="6"/>
      <c r="AP2820" s="6"/>
      <c r="AQ2820" s="6"/>
    </row>
    <row r="2821" spans="1:43" x14ac:dyDescent="0.35">
      <c r="A2821" s="10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6"/>
      <c r="AE2821" s="6"/>
      <c r="AF2821" s="6"/>
      <c r="AG2821" s="6"/>
      <c r="AH2821" s="6"/>
      <c r="AI2821" s="11"/>
      <c r="AJ2821" s="11"/>
      <c r="AK2821" s="11"/>
      <c r="AL2821" s="6"/>
      <c r="AM2821" s="6"/>
      <c r="AN2821" s="6"/>
      <c r="AO2821" s="6"/>
      <c r="AP2821" s="6"/>
      <c r="AQ2821" s="6"/>
    </row>
    <row r="2822" spans="1:43" x14ac:dyDescent="0.35">
      <c r="A2822" s="10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6"/>
      <c r="AE2822" s="6"/>
      <c r="AF2822" s="6"/>
      <c r="AG2822" s="6"/>
      <c r="AH2822" s="6"/>
      <c r="AI2822" s="11"/>
      <c r="AJ2822" s="11"/>
      <c r="AK2822" s="11"/>
      <c r="AL2822" s="6"/>
      <c r="AM2822" s="6"/>
      <c r="AN2822" s="6"/>
      <c r="AO2822" s="6"/>
      <c r="AP2822" s="6"/>
      <c r="AQ2822" s="6"/>
    </row>
    <row r="2823" spans="1:43" x14ac:dyDescent="0.35">
      <c r="A2823" s="10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6"/>
      <c r="AE2823" s="6"/>
      <c r="AF2823" s="6"/>
      <c r="AG2823" s="6"/>
      <c r="AH2823" s="6"/>
      <c r="AI2823" s="11"/>
      <c r="AJ2823" s="11"/>
      <c r="AK2823" s="11"/>
      <c r="AL2823" s="6"/>
      <c r="AM2823" s="6"/>
      <c r="AN2823" s="6"/>
      <c r="AO2823" s="6"/>
      <c r="AP2823" s="6"/>
      <c r="AQ2823" s="6"/>
    </row>
    <row r="2824" spans="1:43" x14ac:dyDescent="0.35">
      <c r="A2824" s="10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6"/>
      <c r="AE2824" s="6"/>
      <c r="AF2824" s="6"/>
      <c r="AG2824" s="6"/>
      <c r="AH2824" s="6"/>
      <c r="AI2824" s="11"/>
      <c r="AJ2824" s="11"/>
      <c r="AK2824" s="11"/>
      <c r="AL2824" s="6"/>
      <c r="AM2824" s="6"/>
      <c r="AN2824" s="6"/>
      <c r="AO2824" s="6"/>
      <c r="AP2824" s="6"/>
      <c r="AQ2824" s="6"/>
    </row>
    <row r="2825" spans="1:43" x14ac:dyDescent="0.35">
      <c r="A2825" s="10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6"/>
      <c r="AE2825" s="6"/>
      <c r="AF2825" s="6"/>
      <c r="AG2825" s="6"/>
      <c r="AH2825" s="6"/>
      <c r="AI2825" s="11"/>
      <c r="AJ2825" s="11"/>
      <c r="AK2825" s="11"/>
      <c r="AL2825" s="6"/>
      <c r="AM2825" s="6"/>
      <c r="AN2825" s="6"/>
      <c r="AO2825" s="6"/>
      <c r="AP2825" s="6"/>
      <c r="AQ2825" s="6"/>
    </row>
    <row r="2826" spans="1:43" x14ac:dyDescent="0.35">
      <c r="A2826" s="10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6"/>
      <c r="AE2826" s="6"/>
      <c r="AF2826" s="6"/>
      <c r="AG2826" s="6"/>
      <c r="AH2826" s="6"/>
      <c r="AI2826" s="11"/>
      <c r="AJ2826" s="11"/>
      <c r="AK2826" s="11"/>
      <c r="AL2826" s="6"/>
      <c r="AM2826" s="6"/>
      <c r="AN2826" s="6"/>
      <c r="AO2826" s="6"/>
      <c r="AP2826" s="6"/>
      <c r="AQ2826" s="6"/>
    </row>
    <row r="2827" spans="1:43" x14ac:dyDescent="0.35">
      <c r="A2827" s="10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6"/>
      <c r="AE2827" s="6"/>
      <c r="AF2827" s="6"/>
      <c r="AG2827" s="6"/>
      <c r="AH2827" s="6"/>
      <c r="AI2827" s="11"/>
      <c r="AJ2827" s="11"/>
      <c r="AK2827" s="11"/>
      <c r="AL2827" s="6"/>
      <c r="AM2827" s="6"/>
      <c r="AN2827" s="6"/>
      <c r="AO2827" s="6"/>
      <c r="AP2827" s="6"/>
      <c r="AQ2827" s="6"/>
    </row>
    <row r="2828" spans="1:43" x14ac:dyDescent="0.35">
      <c r="A2828" s="10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6"/>
      <c r="AE2828" s="6"/>
      <c r="AF2828" s="6"/>
      <c r="AG2828" s="6"/>
      <c r="AH2828" s="6"/>
      <c r="AI2828" s="11"/>
      <c r="AJ2828" s="11"/>
      <c r="AK2828" s="11"/>
      <c r="AL2828" s="6"/>
      <c r="AM2828" s="6"/>
      <c r="AN2828" s="6"/>
      <c r="AO2828" s="6"/>
      <c r="AP2828" s="6"/>
      <c r="AQ2828" s="6"/>
    </row>
    <row r="2829" spans="1:43" x14ac:dyDescent="0.35">
      <c r="A2829" s="10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6"/>
      <c r="AE2829" s="6"/>
      <c r="AF2829" s="6"/>
      <c r="AG2829" s="6"/>
      <c r="AH2829" s="6"/>
      <c r="AI2829" s="11"/>
      <c r="AJ2829" s="11"/>
      <c r="AK2829" s="11"/>
      <c r="AL2829" s="6"/>
      <c r="AM2829" s="6"/>
      <c r="AN2829" s="6"/>
      <c r="AO2829" s="6"/>
      <c r="AP2829" s="6"/>
      <c r="AQ2829" s="6"/>
    </row>
    <row r="2830" spans="1:43" x14ac:dyDescent="0.35">
      <c r="A2830" s="10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6"/>
      <c r="AE2830" s="6"/>
      <c r="AF2830" s="6"/>
      <c r="AG2830" s="6"/>
      <c r="AH2830" s="6"/>
      <c r="AI2830" s="11"/>
      <c r="AJ2830" s="11"/>
      <c r="AK2830" s="11"/>
      <c r="AL2830" s="6"/>
      <c r="AM2830" s="6"/>
      <c r="AN2830" s="6"/>
      <c r="AO2830" s="6"/>
      <c r="AP2830" s="6"/>
      <c r="AQ2830" s="6"/>
    </row>
    <row r="2831" spans="1:43" x14ac:dyDescent="0.35">
      <c r="A2831" s="10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6"/>
      <c r="AE2831" s="6"/>
      <c r="AF2831" s="6"/>
      <c r="AG2831" s="6"/>
      <c r="AH2831" s="6"/>
      <c r="AI2831" s="11"/>
      <c r="AJ2831" s="11"/>
      <c r="AK2831" s="11"/>
      <c r="AL2831" s="6"/>
      <c r="AM2831" s="6"/>
      <c r="AN2831" s="6"/>
      <c r="AO2831" s="6"/>
      <c r="AP2831" s="6"/>
      <c r="AQ2831" s="6"/>
    </row>
    <row r="2832" spans="1:43" x14ac:dyDescent="0.35">
      <c r="A2832" s="10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6"/>
      <c r="AE2832" s="6"/>
      <c r="AF2832" s="6"/>
      <c r="AG2832" s="6"/>
      <c r="AH2832" s="6"/>
      <c r="AI2832" s="11"/>
      <c r="AJ2832" s="11"/>
      <c r="AK2832" s="11"/>
      <c r="AL2832" s="6"/>
      <c r="AM2832" s="6"/>
      <c r="AN2832" s="6"/>
      <c r="AO2832" s="6"/>
      <c r="AP2832" s="6"/>
      <c r="AQ2832" s="6"/>
    </row>
    <row r="2833" spans="1:43" x14ac:dyDescent="0.35">
      <c r="A2833" s="10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6"/>
      <c r="AE2833" s="6"/>
      <c r="AF2833" s="6"/>
      <c r="AG2833" s="6"/>
      <c r="AH2833" s="6"/>
      <c r="AI2833" s="11"/>
      <c r="AJ2833" s="11"/>
      <c r="AK2833" s="11"/>
      <c r="AL2833" s="6"/>
      <c r="AM2833" s="6"/>
      <c r="AN2833" s="6"/>
      <c r="AO2833" s="6"/>
      <c r="AP2833" s="6"/>
      <c r="AQ2833" s="6"/>
    </row>
    <row r="2834" spans="1:43" x14ac:dyDescent="0.35">
      <c r="A2834" s="10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6"/>
      <c r="AE2834" s="6"/>
      <c r="AF2834" s="6"/>
      <c r="AG2834" s="6"/>
      <c r="AH2834" s="6"/>
      <c r="AI2834" s="11"/>
      <c r="AJ2834" s="11"/>
      <c r="AK2834" s="11"/>
      <c r="AL2834" s="6"/>
      <c r="AM2834" s="6"/>
      <c r="AN2834" s="6"/>
      <c r="AO2834" s="6"/>
      <c r="AP2834" s="6"/>
      <c r="AQ2834" s="6"/>
    </row>
    <row r="2835" spans="1:43" x14ac:dyDescent="0.35">
      <c r="A2835" s="10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6"/>
      <c r="AE2835" s="6"/>
      <c r="AF2835" s="6"/>
      <c r="AG2835" s="6"/>
      <c r="AH2835" s="6"/>
      <c r="AI2835" s="11"/>
      <c r="AJ2835" s="11"/>
      <c r="AK2835" s="11"/>
      <c r="AL2835" s="6"/>
      <c r="AM2835" s="6"/>
      <c r="AN2835" s="6"/>
      <c r="AO2835" s="6"/>
      <c r="AP2835" s="6"/>
      <c r="AQ2835" s="6"/>
    </row>
    <row r="2836" spans="1:43" x14ac:dyDescent="0.35">
      <c r="A2836" s="10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6"/>
      <c r="AE2836" s="6"/>
      <c r="AF2836" s="6"/>
      <c r="AG2836" s="6"/>
      <c r="AH2836" s="6"/>
      <c r="AI2836" s="11"/>
      <c r="AJ2836" s="11"/>
      <c r="AK2836" s="11"/>
      <c r="AL2836" s="6"/>
      <c r="AM2836" s="6"/>
      <c r="AN2836" s="6"/>
      <c r="AO2836" s="6"/>
      <c r="AP2836" s="6"/>
      <c r="AQ2836" s="6"/>
    </row>
    <row r="2837" spans="1:43" x14ac:dyDescent="0.35">
      <c r="A2837" s="10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6"/>
      <c r="AE2837" s="6"/>
      <c r="AF2837" s="6"/>
      <c r="AG2837" s="6"/>
      <c r="AH2837" s="6"/>
      <c r="AI2837" s="11"/>
      <c r="AJ2837" s="11"/>
      <c r="AK2837" s="11"/>
      <c r="AL2837" s="6"/>
      <c r="AM2837" s="6"/>
      <c r="AN2837" s="6"/>
      <c r="AO2837" s="6"/>
      <c r="AP2837" s="6"/>
      <c r="AQ2837" s="6"/>
    </row>
    <row r="2838" spans="1:43" x14ac:dyDescent="0.35">
      <c r="A2838" s="10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6"/>
      <c r="AE2838" s="6"/>
      <c r="AF2838" s="6"/>
      <c r="AG2838" s="6"/>
      <c r="AH2838" s="6"/>
      <c r="AI2838" s="11"/>
      <c r="AJ2838" s="11"/>
      <c r="AK2838" s="11"/>
      <c r="AL2838" s="6"/>
      <c r="AM2838" s="6"/>
      <c r="AN2838" s="6"/>
      <c r="AO2838" s="6"/>
      <c r="AP2838" s="6"/>
      <c r="AQ2838" s="6"/>
    </row>
    <row r="2839" spans="1:43" x14ac:dyDescent="0.35">
      <c r="A2839" s="10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6"/>
      <c r="AE2839" s="6"/>
      <c r="AF2839" s="6"/>
      <c r="AG2839" s="6"/>
      <c r="AH2839" s="6"/>
      <c r="AI2839" s="11"/>
      <c r="AJ2839" s="11"/>
      <c r="AK2839" s="11"/>
      <c r="AL2839" s="6"/>
      <c r="AM2839" s="6"/>
      <c r="AN2839" s="6"/>
      <c r="AO2839" s="6"/>
      <c r="AP2839" s="6"/>
      <c r="AQ2839" s="6"/>
    </row>
    <row r="2840" spans="1:43" x14ac:dyDescent="0.35">
      <c r="A2840" s="10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6"/>
      <c r="AE2840" s="6"/>
      <c r="AF2840" s="6"/>
      <c r="AG2840" s="6"/>
      <c r="AH2840" s="6"/>
      <c r="AI2840" s="11"/>
      <c r="AJ2840" s="11"/>
      <c r="AK2840" s="11"/>
      <c r="AL2840" s="6"/>
      <c r="AM2840" s="6"/>
      <c r="AN2840" s="6"/>
      <c r="AO2840" s="6"/>
      <c r="AP2840" s="6"/>
      <c r="AQ2840" s="6"/>
    </row>
    <row r="2841" spans="1:43" x14ac:dyDescent="0.35">
      <c r="A2841" s="10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6"/>
      <c r="AE2841" s="6"/>
      <c r="AF2841" s="6"/>
      <c r="AG2841" s="6"/>
      <c r="AH2841" s="6"/>
      <c r="AI2841" s="11"/>
      <c r="AJ2841" s="11"/>
      <c r="AK2841" s="11"/>
      <c r="AL2841" s="6"/>
      <c r="AM2841" s="6"/>
      <c r="AN2841" s="6"/>
      <c r="AO2841" s="6"/>
      <c r="AP2841" s="6"/>
      <c r="AQ2841" s="6"/>
    </row>
    <row r="2842" spans="1:43" x14ac:dyDescent="0.35">
      <c r="A2842" s="10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6"/>
      <c r="AE2842" s="6"/>
      <c r="AF2842" s="6"/>
      <c r="AG2842" s="6"/>
      <c r="AH2842" s="6"/>
      <c r="AI2842" s="11"/>
      <c r="AJ2842" s="11"/>
      <c r="AK2842" s="11"/>
      <c r="AL2842" s="6"/>
      <c r="AM2842" s="6"/>
      <c r="AN2842" s="6"/>
      <c r="AO2842" s="6"/>
      <c r="AP2842" s="6"/>
      <c r="AQ2842" s="6"/>
    </row>
    <row r="2843" spans="1:43" x14ac:dyDescent="0.35">
      <c r="A2843" s="10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6"/>
      <c r="AE2843" s="6"/>
      <c r="AF2843" s="6"/>
      <c r="AG2843" s="6"/>
      <c r="AH2843" s="6"/>
      <c r="AI2843" s="11"/>
      <c r="AJ2843" s="11"/>
      <c r="AK2843" s="11"/>
      <c r="AL2843" s="6"/>
      <c r="AM2843" s="6"/>
      <c r="AN2843" s="6"/>
      <c r="AO2843" s="6"/>
      <c r="AP2843" s="6"/>
      <c r="AQ2843" s="6"/>
    </row>
    <row r="2844" spans="1:43" x14ac:dyDescent="0.35">
      <c r="A2844" s="10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6"/>
      <c r="AE2844" s="6"/>
      <c r="AF2844" s="6"/>
      <c r="AG2844" s="6"/>
      <c r="AH2844" s="6"/>
      <c r="AI2844" s="11"/>
      <c r="AJ2844" s="11"/>
      <c r="AK2844" s="11"/>
      <c r="AL2844" s="6"/>
      <c r="AM2844" s="6"/>
      <c r="AN2844" s="6"/>
      <c r="AO2844" s="6"/>
      <c r="AP2844" s="6"/>
      <c r="AQ2844" s="6"/>
    </row>
    <row r="2845" spans="1:43" x14ac:dyDescent="0.35">
      <c r="A2845" s="10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6"/>
      <c r="AE2845" s="6"/>
      <c r="AF2845" s="6"/>
      <c r="AG2845" s="6"/>
      <c r="AH2845" s="6"/>
      <c r="AI2845" s="11"/>
      <c r="AJ2845" s="11"/>
      <c r="AK2845" s="11"/>
      <c r="AL2845" s="6"/>
      <c r="AM2845" s="6"/>
      <c r="AN2845" s="6"/>
      <c r="AO2845" s="6"/>
      <c r="AP2845" s="6"/>
      <c r="AQ2845" s="6"/>
    </row>
    <row r="2846" spans="1:43" x14ac:dyDescent="0.35">
      <c r="A2846" s="10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6"/>
      <c r="AE2846" s="6"/>
      <c r="AF2846" s="6"/>
      <c r="AG2846" s="6"/>
      <c r="AH2846" s="6"/>
      <c r="AI2846" s="11"/>
      <c r="AJ2846" s="11"/>
      <c r="AK2846" s="11"/>
      <c r="AL2846" s="6"/>
      <c r="AM2846" s="6"/>
      <c r="AN2846" s="6"/>
      <c r="AO2846" s="6"/>
      <c r="AP2846" s="6"/>
      <c r="AQ2846" s="6"/>
    </row>
    <row r="2847" spans="1:43" x14ac:dyDescent="0.35">
      <c r="A2847" s="10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6"/>
      <c r="AE2847" s="6"/>
      <c r="AF2847" s="6"/>
      <c r="AG2847" s="6"/>
      <c r="AH2847" s="6"/>
      <c r="AI2847" s="11"/>
      <c r="AJ2847" s="11"/>
      <c r="AK2847" s="11"/>
      <c r="AL2847" s="6"/>
      <c r="AM2847" s="6"/>
      <c r="AN2847" s="6"/>
      <c r="AO2847" s="6"/>
      <c r="AP2847" s="6"/>
      <c r="AQ2847" s="6"/>
    </row>
    <row r="2848" spans="1:43" x14ac:dyDescent="0.35">
      <c r="A2848" s="10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6"/>
      <c r="AE2848" s="6"/>
      <c r="AF2848" s="6"/>
      <c r="AG2848" s="6"/>
      <c r="AH2848" s="6"/>
      <c r="AI2848" s="11"/>
      <c r="AJ2848" s="11"/>
      <c r="AK2848" s="11"/>
      <c r="AL2848" s="6"/>
      <c r="AM2848" s="6"/>
      <c r="AN2848" s="6"/>
      <c r="AO2848" s="6"/>
      <c r="AP2848" s="6"/>
      <c r="AQ2848" s="6"/>
    </row>
    <row r="2849" spans="1:43" x14ac:dyDescent="0.35">
      <c r="A2849" s="10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6"/>
      <c r="AE2849" s="6"/>
      <c r="AF2849" s="6"/>
      <c r="AG2849" s="6"/>
      <c r="AH2849" s="6"/>
      <c r="AI2849" s="11"/>
      <c r="AJ2849" s="11"/>
      <c r="AK2849" s="11"/>
      <c r="AL2849" s="6"/>
      <c r="AM2849" s="6"/>
      <c r="AN2849" s="6"/>
      <c r="AO2849" s="6"/>
      <c r="AP2849" s="6"/>
      <c r="AQ2849" s="6"/>
    </row>
    <row r="2850" spans="1:43" x14ac:dyDescent="0.35">
      <c r="A2850" s="10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6"/>
      <c r="AE2850" s="6"/>
      <c r="AF2850" s="6"/>
      <c r="AG2850" s="6"/>
      <c r="AH2850" s="6"/>
      <c r="AI2850" s="11"/>
      <c r="AJ2850" s="11"/>
      <c r="AK2850" s="11"/>
      <c r="AL2850" s="6"/>
      <c r="AM2850" s="6"/>
      <c r="AN2850" s="6"/>
      <c r="AO2850" s="6"/>
      <c r="AP2850" s="6"/>
      <c r="AQ2850" s="6"/>
    </row>
    <row r="2851" spans="1:43" x14ac:dyDescent="0.35">
      <c r="A2851" s="10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6"/>
      <c r="AE2851" s="6"/>
      <c r="AF2851" s="6"/>
      <c r="AG2851" s="6"/>
      <c r="AH2851" s="6"/>
      <c r="AI2851" s="11"/>
      <c r="AJ2851" s="11"/>
      <c r="AK2851" s="11"/>
      <c r="AL2851" s="6"/>
      <c r="AM2851" s="6"/>
      <c r="AN2851" s="6"/>
      <c r="AO2851" s="6"/>
      <c r="AP2851" s="6"/>
      <c r="AQ2851" s="6"/>
    </row>
    <row r="2852" spans="1:43" x14ac:dyDescent="0.35">
      <c r="A2852" s="10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6"/>
      <c r="AE2852" s="6"/>
      <c r="AF2852" s="6"/>
      <c r="AG2852" s="6"/>
      <c r="AH2852" s="6"/>
      <c r="AI2852" s="11"/>
      <c r="AJ2852" s="11"/>
      <c r="AK2852" s="11"/>
      <c r="AL2852" s="6"/>
      <c r="AM2852" s="6"/>
      <c r="AN2852" s="6"/>
      <c r="AO2852" s="6"/>
      <c r="AP2852" s="6"/>
      <c r="AQ2852" s="6"/>
    </row>
    <row r="2853" spans="1:43" x14ac:dyDescent="0.35">
      <c r="A2853" s="10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6"/>
      <c r="AE2853" s="6"/>
      <c r="AF2853" s="6"/>
      <c r="AG2853" s="6"/>
      <c r="AH2853" s="6"/>
      <c r="AI2853" s="11"/>
      <c r="AJ2853" s="11"/>
      <c r="AK2853" s="11"/>
      <c r="AL2853" s="6"/>
      <c r="AM2853" s="6"/>
      <c r="AN2853" s="6"/>
      <c r="AO2853" s="6"/>
      <c r="AP2853" s="6"/>
      <c r="AQ2853" s="6"/>
    </row>
    <row r="2854" spans="1:43" x14ac:dyDescent="0.35">
      <c r="A2854" s="10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6"/>
      <c r="AE2854" s="6"/>
      <c r="AF2854" s="6"/>
      <c r="AG2854" s="6"/>
      <c r="AH2854" s="6"/>
      <c r="AI2854" s="11"/>
      <c r="AJ2854" s="11"/>
      <c r="AK2854" s="11"/>
      <c r="AL2854" s="6"/>
      <c r="AM2854" s="6"/>
      <c r="AN2854" s="6"/>
      <c r="AO2854" s="6"/>
      <c r="AP2854" s="6"/>
      <c r="AQ2854" s="6"/>
    </row>
    <row r="2855" spans="1:43" x14ac:dyDescent="0.35">
      <c r="A2855" s="10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6"/>
      <c r="AE2855" s="6"/>
      <c r="AF2855" s="6"/>
      <c r="AG2855" s="6"/>
      <c r="AH2855" s="6"/>
      <c r="AI2855" s="11"/>
      <c r="AJ2855" s="11"/>
      <c r="AK2855" s="11"/>
      <c r="AL2855" s="6"/>
      <c r="AM2855" s="6"/>
      <c r="AN2855" s="6"/>
      <c r="AO2855" s="6"/>
      <c r="AP2855" s="6"/>
      <c r="AQ2855" s="6"/>
    </row>
    <row r="2856" spans="1:43" x14ac:dyDescent="0.35">
      <c r="A2856" s="10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6"/>
      <c r="AE2856" s="6"/>
      <c r="AF2856" s="6"/>
      <c r="AG2856" s="6"/>
      <c r="AH2856" s="6"/>
      <c r="AI2856" s="11"/>
      <c r="AJ2856" s="11"/>
      <c r="AK2856" s="11"/>
      <c r="AL2856" s="6"/>
      <c r="AM2856" s="6"/>
      <c r="AN2856" s="6"/>
      <c r="AO2856" s="6"/>
      <c r="AP2856" s="6"/>
      <c r="AQ2856" s="6"/>
    </row>
    <row r="2857" spans="1:43" x14ac:dyDescent="0.35">
      <c r="A2857" s="10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6"/>
      <c r="AE2857" s="6"/>
      <c r="AF2857" s="6"/>
      <c r="AG2857" s="6"/>
      <c r="AH2857" s="6"/>
      <c r="AI2857" s="11"/>
      <c r="AJ2857" s="11"/>
      <c r="AK2857" s="11"/>
      <c r="AL2857" s="6"/>
      <c r="AM2857" s="6"/>
      <c r="AN2857" s="6"/>
      <c r="AO2857" s="6"/>
      <c r="AP2857" s="6"/>
      <c r="AQ2857" s="6"/>
    </row>
    <row r="2858" spans="1:43" x14ac:dyDescent="0.35">
      <c r="A2858" s="10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6"/>
      <c r="AE2858" s="6"/>
      <c r="AF2858" s="6"/>
      <c r="AG2858" s="6"/>
      <c r="AH2858" s="6"/>
      <c r="AI2858" s="11"/>
      <c r="AJ2858" s="11"/>
      <c r="AK2858" s="11"/>
      <c r="AL2858" s="6"/>
      <c r="AM2858" s="6"/>
      <c r="AN2858" s="6"/>
      <c r="AO2858" s="6"/>
      <c r="AP2858" s="6"/>
      <c r="AQ2858" s="6"/>
    </row>
    <row r="2859" spans="1:43" x14ac:dyDescent="0.35">
      <c r="A2859" s="10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6"/>
      <c r="AE2859" s="6"/>
      <c r="AF2859" s="6"/>
      <c r="AG2859" s="6"/>
      <c r="AH2859" s="6"/>
      <c r="AI2859" s="11"/>
      <c r="AJ2859" s="11"/>
      <c r="AK2859" s="11"/>
      <c r="AL2859" s="6"/>
      <c r="AM2859" s="6"/>
      <c r="AN2859" s="6"/>
      <c r="AO2859" s="6"/>
      <c r="AP2859" s="6"/>
      <c r="AQ2859" s="6"/>
    </row>
    <row r="2860" spans="1:43" x14ac:dyDescent="0.35">
      <c r="A2860" s="10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6"/>
      <c r="AE2860" s="6"/>
      <c r="AF2860" s="6"/>
      <c r="AG2860" s="6"/>
      <c r="AH2860" s="6"/>
      <c r="AI2860" s="11"/>
      <c r="AJ2860" s="11"/>
      <c r="AK2860" s="11"/>
      <c r="AL2860" s="6"/>
      <c r="AM2860" s="6"/>
      <c r="AN2860" s="6"/>
      <c r="AO2860" s="6"/>
      <c r="AP2860" s="6"/>
      <c r="AQ2860" s="6"/>
    </row>
    <row r="2861" spans="1:43" x14ac:dyDescent="0.35">
      <c r="A2861" s="10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6"/>
      <c r="AE2861" s="6"/>
      <c r="AF2861" s="6"/>
      <c r="AG2861" s="6"/>
      <c r="AH2861" s="6"/>
      <c r="AI2861" s="11"/>
      <c r="AJ2861" s="11"/>
      <c r="AK2861" s="11"/>
      <c r="AL2861" s="6"/>
      <c r="AM2861" s="6"/>
      <c r="AN2861" s="6"/>
      <c r="AO2861" s="6"/>
      <c r="AP2861" s="6"/>
      <c r="AQ2861" s="6"/>
    </row>
    <row r="2862" spans="1:43" x14ac:dyDescent="0.35">
      <c r="A2862" s="10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6"/>
      <c r="AE2862" s="6"/>
      <c r="AF2862" s="6"/>
      <c r="AG2862" s="6"/>
      <c r="AH2862" s="6"/>
      <c r="AI2862" s="11"/>
      <c r="AJ2862" s="11"/>
      <c r="AK2862" s="11"/>
      <c r="AL2862" s="6"/>
      <c r="AM2862" s="6"/>
      <c r="AN2862" s="6"/>
      <c r="AO2862" s="6"/>
      <c r="AP2862" s="6"/>
      <c r="AQ2862" s="6"/>
    </row>
    <row r="2863" spans="1:43" x14ac:dyDescent="0.35">
      <c r="A2863" s="10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6"/>
      <c r="AE2863" s="6"/>
      <c r="AF2863" s="6"/>
      <c r="AG2863" s="6"/>
      <c r="AH2863" s="6"/>
      <c r="AI2863" s="11"/>
      <c r="AJ2863" s="11"/>
      <c r="AK2863" s="11"/>
      <c r="AL2863" s="6"/>
      <c r="AM2863" s="6"/>
      <c r="AN2863" s="6"/>
      <c r="AO2863" s="6"/>
      <c r="AP2863" s="6"/>
      <c r="AQ2863" s="6"/>
    </row>
    <row r="2864" spans="1:43" x14ac:dyDescent="0.35">
      <c r="A2864" s="10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6"/>
      <c r="AE2864" s="6"/>
      <c r="AF2864" s="6"/>
      <c r="AG2864" s="6"/>
      <c r="AH2864" s="6"/>
      <c r="AI2864" s="11"/>
      <c r="AJ2864" s="11"/>
      <c r="AK2864" s="11"/>
      <c r="AL2864" s="6"/>
      <c r="AM2864" s="6"/>
      <c r="AN2864" s="6"/>
      <c r="AO2864" s="6"/>
      <c r="AP2864" s="6"/>
      <c r="AQ2864" s="6"/>
    </row>
    <row r="2865" spans="1:43" x14ac:dyDescent="0.35">
      <c r="A2865" s="10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6"/>
      <c r="AE2865" s="6"/>
      <c r="AF2865" s="6"/>
      <c r="AG2865" s="6"/>
      <c r="AH2865" s="6"/>
      <c r="AI2865" s="11"/>
      <c r="AJ2865" s="11"/>
      <c r="AK2865" s="11"/>
      <c r="AL2865" s="6"/>
      <c r="AM2865" s="6"/>
      <c r="AN2865" s="6"/>
      <c r="AO2865" s="6"/>
      <c r="AP2865" s="6"/>
      <c r="AQ2865" s="6"/>
    </row>
    <row r="2866" spans="1:43" x14ac:dyDescent="0.35">
      <c r="A2866" s="10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6"/>
      <c r="AE2866" s="6"/>
      <c r="AF2866" s="6"/>
      <c r="AG2866" s="6"/>
      <c r="AH2866" s="6"/>
      <c r="AI2866" s="11"/>
      <c r="AJ2866" s="11"/>
      <c r="AK2866" s="11"/>
      <c r="AL2866" s="6"/>
      <c r="AM2866" s="6"/>
      <c r="AN2866" s="6"/>
      <c r="AO2866" s="6"/>
      <c r="AP2866" s="6"/>
      <c r="AQ2866" s="6"/>
    </row>
    <row r="2867" spans="1:43" x14ac:dyDescent="0.35">
      <c r="A2867" s="10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6"/>
      <c r="AE2867" s="6"/>
      <c r="AF2867" s="6"/>
      <c r="AG2867" s="6"/>
      <c r="AH2867" s="6"/>
      <c r="AI2867" s="11"/>
      <c r="AJ2867" s="11"/>
      <c r="AK2867" s="11"/>
      <c r="AL2867" s="6"/>
      <c r="AM2867" s="6"/>
      <c r="AN2867" s="6"/>
      <c r="AO2867" s="6"/>
      <c r="AP2867" s="6"/>
      <c r="AQ2867" s="6"/>
    </row>
    <row r="2868" spans="1:43" x14ac:dyDescent="0.35">
      <c r="A2868" s="10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6"/>
      <c r="AE2868" s="6"/>
      <c r="AF2868" s="6"/>
      <c r="AG2868" s="6"/>
      <c r="AH2868" s="6"/>
      <c r="AI2868" s="11"/>
      <c r="AJ2868" s="11"/>
      <c r="AK2868" s="11"/>
      <c r="AL2868" s="6"/>
      <c r="AM2868" s="6"/>
      <c r="AN2868" s="6"/>
      <c r="AO2868" s="6"/>
      <c r="AP2868" s="6"/>
      <c r="AQ2868" s="6"/>
    </row>
    <row r="2869" spans="1:43" x14ac:dyDescent="0.35">
      <c r="A2869" s="10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6"/>
      <c r="AE2869" s="6"/>
      <c r="AF2869" s="6"/>
      <c r="AG2869" s="6"/>
      <c r="AH2869" s="6"/>
      <c r="AI2869" s="11"/>
      <c r="AJ2869" s="11"/>
      <c r="AK2869" s="11"/>
      <c r="AL2869" s="6"/>
      <c r="AM2869" s="6"/>
      <c r="AN2869" s="6"/>
      <c r="AO2869" s="6"/>
      <c r="AP2869" s="6"/>
      <c r="AQ2869" s="6"/>
    </row>
    <row r="2870" spans="1:43" x14ac:dyDescent="0.35">
      <c r="A2870" s="10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6"/>
      <c r="AE2870" s="6"/>
      <c r="AF2870" s="6"/>
      <c r="AG2870" s="6"/>
      <c r="AH2870" s="6"/>
      <c r="AI2870" s="11"/>
      <c r="AJ2870" s="11"/>
      <c r="AK2870" s="11"/>
      <c r="AL2870" s="6"/>
      <c r="AM2870" s="6"/>
      <c r="AN2870" s="6"/>
      <c r="AO2870" s="6"/>
      <c r="AP2870" s="6"/>
      <c r="AQ2870" s="6"/>
    </row>
    <row r="2871" spans="1:43" x14ac:dyDescent="0.35">
      <c r="A2871" s="10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6"/>
      <c r="AE2871" s="6"/>
      <c r="AF2871" s="6"/>
      <c r="AG2871" s="6"/>
      <c r="AH2871" s="6"/>
      <c r="AI2871" s="11"/>
      <c r="AJ2871" s="11"/>
      <c r="AK2871" s="11"/>
      <c r="AL2871" s="6"/>
      <c r="AM2871" s="6"/>
      <c r="AN2871" s="6"/>
      <c r="AO2871" s="6"/>
      <c r="AP2871" s="6"/>
      <c r="AQ2871" s="6"/>
    </row>
    <row r="2872" spans="1:43" x14ac:dyDescent="0.35">
      <c r="A2872" s="10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6"/>
      <c r="AE2872" s="6"/>
      <c r="AF2872" s="6"/>
      <c r="AG2872" s="6"/>
      <c r="AH2872" s="6"/>
      <c r="AI2872" s="11"/>
      <c r="AJ2872" s="11"/>
      <c r="AK2872" s="11"/>
      <c r="AL2872" s="6"/>
      <c r="AM2872" s="6"/>
      <c r="AN2872" s="6"/>
      <c r="AO2872" s="6"/>
      <c r="AP2872" s="6"/>
      <c r="AQ2872" s="6"/>
    </row>
    <row r="2873" spans="1:43" x14ac:dyDescent="0.35">
      <c r="A2873" s="10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6"/>
      <c r="AE2873" s="6"/>
      <c r="AF2873" s="6"/>
      <c r="AG2873" s="6"/>
      <c r="AH2873" s="6"/>
      <c r="AI2873" s="11"/>
      <c r="AJ2873" s="11"/>
      <c r="AK2873" s="11"/>
      <c r="AL2873" s="6"/>
      <c r="AM2873" s="6"/>
      <c r="AN2873" s="6"/>
      <c r="AO2873" s="6"/>
      <c r="AP2873" s="6"/>
      <c r="AQ2873" s="6"/>
    </row>
    <row r="2874" spans="1:43" x14ac:dyDescent="0.35">
      <c r="A2874" s="10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6"/>
      <c r="AE2874" s="6"/>
      <c r="AF2874" s="6"/>
      <c r="AG2874" s="6"/>
      <c r="AH2874" s="6"/>
      <c r="AI2874" s="11"/>
      <c r="AJ2874" s="11"/>
      <c r="AK2874" s="11"/>
      <c r="AL2874" s="6"/>
      <c r="AM2874" s="6"/>
      <c r="AN2874" s="6"/>
      <c r="AO2874" s="6"/>
      <c r="AP2874" s="6"/>
      <c r="AQ2874" s="6"/>
    </row>
    <row r="2875" spans="1:43" x14ac:dyDescent="0.35">
      <c r="A2875" s="10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6"/>
      <c r="AE2875" s="6"/>
      <c r="AF2875" s="6"/>
      <c r="AG2875" s="6"/>
      <c r="AH2875" s="6"/>
      <c r="AI2875" s="11"/>
      <c r="AJ2875" s="11"/>
      <c r="AK2875" s="11"/>
      <c r="AL2875" s="6"/>
      <c r="AM2875" s="6"/>
      <c r="AN2875" s="6"/>
      <c r="AO2875" s="6"/>
      <c r="AP2875" s="6"/>
      <c r="AQ2875" s="6"/>
    </row>
    <row r="2876" spans="1:43" x14ac:dyDescent="0.35">
      <c r="A2876" s="10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6"/>
      <c r="AE2876" s="6"/>
      <c r="AF2876" s="6"/>
      <c r="AG2876" s="6"/>
      <c r="AH2876" s="6"/>
      <c r="AI2876" s="11"/>
      <c r="AJ2876" s="11"/>
      <c r="AK2876" s="11"/>
      <c r="AL2876" s="6"/>
      <c r="AM2876" s="6"/>
      <c r="AN2876" s="6"/>
      <c r="AO2876" s="6"/>
      <c r="AP2876" s="6"/>
      <c r="AQ2876" s="6"/>
    </row>
    <row r="2877" spans="1:43" x14ac:dyDescent="0.35">
      <c r="A2877" s="10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6"/>
      <c r="AE2877" s="6"/>
      <c r="AF2877" s="6"/>
      <c r="AG2877" s="6"/>
      <c r="AH2877" s="6"/>
      <c r="AI2877" s="11"/>
      <c r="AJ2877" s="11"/>
      <c r="AK2877" s="11"/>
      <c r="AL2877" s="6"/>
      <c r="AM2877" s="6"/>
      <c r="AN2877" s="6"/>
      <c r="AO2877" s="6"/>
      <c r="AP2877" s="6"/>
      <c r="AQ2877" s="6"/>
    </row>
    <row r="2878" spans="1:43" x14ac:dyDescent="0.35">
      <c r="A2878" s="10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6"/>
      <c r="AE2878" s="6"/>
      <c r="AF2878" s="6"/>
      <c r="AG2878" s="6"/>
      <c r="AH2878" s="6"/>
      <c r="AI2878" s="11"/>
      <c r="AJ2878" s="11"/>
      <c r="AK2878" s="11"/>
      <c r="AL2878" s="6"/>
      <c r="AM2878" s="6"/>
      <c r="AN2878" s="6"/>
      <c r="AO2878" s="6"/>
      <c r="AP2878" s="6"/>
      <c r="AQ2878" s="6"/>
    </row>
    <row r="2879" spans="1:43" x14ac:dyDescent="0.35">
      <c r="A2879" s="10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6"/>
      <c r="AE2879" s="6"/>
      <c r="AF2879" s="6"/>
      <c r="AG2879" s="6"/>
      <c r="AH2879" s="6"/>
      <c r="AI2879" s="11"/>
      <c r="AJ2879" s="11"/>
      <c r="AK2879" s="11"/>
      <c r="AL2879" s="6"/>
      <c r="AM2879" s="6"/>
      <c r="AN2879" s="6"/>
      <c r="AO2879" s="6"/>
      <c r="AP2879" s="6"/>
      <c r="AQ2879" s="6"/>
    </row>
    <row r="2880" spans="1:43" x14ac:dyDescent="0.35">
      <c r="A2880" s="10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6"/>
      <c r="AE2880" s="6"/>
      <c r="AF2880" s="6"/>
      <c r="AG2880" s="6"/>
      <c r="AH2880" s="6"/>
      <c r="AI2880" s="11"/>
      <c r="AJ2880" s="11"/>
      <c r="AK2880" s="11"/>
      <c r="AL2880" s="6"/>
      <c r="AM2880" s="6"/>
      <c r="AN2880" s="6"/>
      <c r="AO2880" s="6"/>
      <c r="AP2880" s="6"/>
      <c r="AQ2880" s="6"/>
    </row>
    <row r="2881" spans="1:43" x14ac:dyDescent="0.35">
      <c r="A2881" s="10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6"/>
      <c r="AE2881" s="6"/>
      <c r="AF2881" s="6"/>
      <c r="AG2881" s="6"/>
      <c r="AH2881" s="6"/>
      <c r="AI2881" s="11"/>
      <c r="AJ2881" s="11"/>
      <c r="AK2881" s="11"/>
      <c r="AL2881" s="6"/>
      <c r="AM2881" s="6"/>
      <c r="AN2881" s="6"/>
      <c r="AO2881" s="6"/>
      <c r="AP2881" s="6"/>
      <c r="AQ2881" s="6"/>
    </row>
    <row r="2882" spans="1:43" x14ac:dyDescent="0.35">
      <c r="A2882" s="10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6"/>
      <c r="AE2882" s="6"/>
      <c r="AF2882" s="6"/>
      <c r="AG2882" s="6"/>
      <c r="AH2882" s="6"/>
      <c r="AI2882" s="11"/>
      <c r="AJ2882" s="11"/>
      <c r="AK2882" s="11"/>
      <c r="AL2882" s="6"/>
      <c r="AM2882" s="6"/>
      <c r="AN2882" s="6"/>
      <c r="AO2882" s="6"/>
      <c r="AP2882" s="6"/>
      <c r="AQ2882" s="6"/>
    </row>
    <row r="2883" spans="1:43" x14ac:dyDescent="0.35">
      <c r="A2883" s="10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6"/>
      <c r="AE2883" s="6"/>
      <c r="AF2883" s="6"/>
      <c r="AG2883" s="6"/>
      <c r="AH2883" s="6"/>
      <c r="AI2883" s="11"/>
      <c r="AJ2883" s="11"/>
      <c r="AK2883" s="11"/>
      <c r="AL2883" s="6"/>
      <c r="AM2883" s="6"/>
      <c r="AN2883" s="6"/>
      <c r="AO2883" s="6"/>
      <c r="AP2883" s="6"/>
      <c r="AQ2883" s="6"/>
    </row>
    <row r="2884" spans="1:43" x14ac:dyDescent="0.35">
      <c r="A2884" s="10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6"/>
      <c r="AE2884" s="6"/>
      <c r="AF2884" s="6"/>
      <c r="AG2884" s="6"/>
      <c r="AH2884" s="6"/>
      <c r="AI2884" s="11"/>
      <c r="AJ2884" s="11"/>
      <c r="AK2884" s="11"/>
      <c r="AL2884" s="6"/>
      <c r="AM2884" s="6"/>
      <c r="AN2884" s="6"/>
      <c r="AO2884" s="6"/>
      <c r="AP2884" s="6"/>
      <c r="AQ2884" s="6"/>
    </row>
    <row r="2885" spans="1:43" x14ac:dyDescent="0.35">
      <c r="A2885" s="10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6"/>
      <c r="AE2885" s="6"/>
      <c r="AF2885" s="6"/>
      <c r="AG2885" s="6"/>
      <c r="AH2885" s="6"/>
      <c r="AI2885" s="11"/>
      <c r="AJ2885" s="11"/>
      <c r="AK2885" s="11"/>
      <c r="AL2885" s="6"/>
      <c r="AM2885" s="6"/>
      <c r="AN2885" s="6"/>
      <c r="AO2885" s="6"/>
      <c r="AP2885" s="6"/>
      <c r="AQ2885" s="6"/>
    </row>
    <row r="2886" spans="1:43" x14ac:dyDescent="0.35">
      <c r="A2886" s="10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6"/>
      <c r="AE2886" s="6"/>
      <c r="AF2886" s="6"/>
      <c r="AG2886" s="6"/>
      <c r="AH2886" s="6"/>
      <c r="AI2886" s="11"/>
      <c r="AJ2886" s="11"/>
      <c r="AK2886" s="11"/>
      <c r="AL2886" s="6"/>
      <c r="AM2886" s="6"/>
      <c r="AN2886" s="6"/>
      <c r="AO2886" s="6"/>
      <c r="AP2886" s="6"/>
      <c r="AQ2886" s="6"/>
    </row>
    <row r="2887" spans="1:43" x14ac:dyDescent="0.35">
      <c r="A2887" s="10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6"/>
      <c r="AE2887" s="6"/>
      <c r="AF2887" s="6"/>
      <c r="AG2887" s="6"/>
      <c r="AH2887" s="6"/>
      <c r="AI2887" s="11"/>
      <c r="AJ2887" s="11"/>
      <c r="AK2887" s="11"/>
      <c r="AL2887" s="6"/>
      <c r="AM2887" s="6"/>
      <c r="AN2887" s="6"/>
      <c r="AO2887" s="6"/>
      <c r="AP2887" s="6"/>
      <c r="AQ2887" s="6"/>
    </row>
    <row r="2888" spans="1:43" x14ac:dyDescent="0.35">
      <c r="A2888" s="10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6"/>
      <c r="AE2888" s="6"/>
      <c r="AF2888" s="6"/>
      <c r="AG2888" s="6"/>
      <c r="AH2888" s="6"/>
      <c r="AI2888" s="11"/>
      <c r="AJ2888" s="11"/>
      <c r="AK2888" s="11"/>
      <c r="AL2888" s="6"/>
      <c r="AM2888" s="6"/>
      <c r="AN2888" s="6"/>
      <c r="AO2888" s="6"/>
      <c r="AP2888" s="6"/>
      <c r="AQ2888" s="6"/>
    </row>
    <row r="2889" spans="1:43" x14ac:dyDescent="0.35">
      <c r="A2889" s="10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6"/>
      <c r="AE2889" s="6"/>
      <c r="AF2889" s="6"/>
      <c r="AG2889" s="6"/>
      <c r="AH2889" s="6"/>
      <c r="AI2889" s="11"/>
      <c r="AJ2889" s="11"/>
      <c r="AK2889" s="11"/>
      <c r="AL2889" s="6"/>
      <c r="AM2889" s="6"/>
      <c r="AN2889" s="6"/>
      <c r="AO2889" s="6"/>
      <c r="AP2889" s="6"/>
      <c r="AQ2889" s="6"/>
    </row>
    <row r="2890" spans="1:43" x14ac:dyDescent="0.35">
      <c r="A2890" s="10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6"/>
      <c r="AE2890" s="6"/>
      <c r="AF2890" s="6"/>
      <c r="AG2890" s="6"/>
      <c r="AH2890" s="6"/>
      <c r="AI2890" s="11"/>
      <c r="AJ2890" s="11"/>
      <c r="AK2890" s="11"/>
      <c r="AL2890" s="6"/>
      <c r="AM2890" s="6"/>
      <c r="AN2890" s="6"/>
      <c r="AO2890" s="6"/>
      <c r="AP2890" s="6"/>
      <c r="AQ2890" s="6"/>
    </row>
    <row r="2891" spans="1:43" x14ac:dyDescent="0.35">
      <c r="A2891" s="10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6"/>
      <c r="AE2891" s="6"/>
      <c r="AF2891" s="6"/>
      <c r="AG2891" s="6"/>
      <c r="AH2891" s="6"/>
      <c r="AI2891" s="11"/>
      <c r="AJ2891" s="11"/>
      <c r="AK2891" s="11"/>
      <c r="AL2891" s="6"/>
      <c r="AM2891" s="6"/>
      <c r="AN2891" s="6"/>
      <c r="AO2891" s="6"/>
      <c r="AP2891" s="6"/>
      <c r="AQ2891" s="6"/>
    </row>
    <row r="2892" spans="1:43" x14ac:dyDescent="0.35">
      <c r="A2892" s="10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6"/>
      <c r="AE2892" s="6"/>
      <c r="AF2892" s="6"/>
      <c r="AG2892" s="6"/>
      <c r="AH2892" s="6"/>
      <c r="AI2892" s="11"/>
      <c r="AJ2892" s="11"/>
      <c r="AK2892" s="11"/>
      <c r="AL2892" s="6"/>
      <c r="AM2892" s="6"/>
      <c r="AN2892" s="6"/>
      <c r="AO2892" s="6"/>
      <c r="AP2892" s="6"/>
      <c r="AQ2892" s="6"/>
    </row>
    <row r="2893" spans="1:43" x14ac:dyDescent="0.35">
      <c r="A2893" s="10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6"/>
      <c r="AE2893" s="6"/>
      <c r="AF2893" s="6"/>
      <c r="AG2893" s="6"/>
      <c r="AH2893" s="6"/>
      <c r="AI2893" s="11"/>
      <c r="AJ2893" s="11"/>
      <c r="AK2893" s="11"/>
      <c r="AL2893" s="6"/>
      <c r="AM2893" s="6"/>
      <c r="AN2893" s="6"/>
      <c r="AO2893" s="6"/>
      <c r="AP2893" s="6"/>
      <c r="AQ2893" s="6"/>
    </row>
    <row r="2894" spans="1:43" x14ac:dyDescent="0.35">
      <c r="A2894" s="10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6"/>
      <c r="AE2894" s="6"/>
      <c r="AF2894" s="6"/>
      <c r="AG2894" s="6"/>
      <c r="AH2894" s="6"/>
      <c r="AI2894" s="11"/>
      <c r="AJ2894" s="11"/>
      <c r="AK2894" s="11"/>
      <c r="AL2894" s="6"/>
      <c r="AM2894" s="6"/>
      <c r="AN2894" s="6"/>
      <c r="AO2894" s="6"/>
      <c r="AP2894" s="6"/>
      <c r="AQ2894" s="6"/>
    </row>
    <row r="2895" spans="1:43" x14ac:dyDescent="0.35">
      <c r="A2895" s="10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6"/>
      <c r="AE2895" s="6"/>
      <c r="AF2895" s="6"/>
      <c r="AG2895" s="6"/>
      <c r="AH2895" s="6"/>
      <c r="AI2895" s="11"/>
      <c r="AJ2895" s="11"/>
      <c r="AK2895" s="11"/>
      <c r="AL2895" s="6"/>
      <c r="AM2895" s="6"/>
      <c r="AN2895" s="6"/>
      <c r="AO2895" s="6"/>
      <c r="AP2895" s="6"/>
      <c r="AQ2895" s="6"/>
    </row>
    <row r="2896" spans="1:43" x14ac:dyDescent="0.35">
      <c r="A2896" s="10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6"/>
      <c r="AE2896" s="6"/>
      <c r="AF2896" s="6"/>
      <c r="AG2896" s="6"/>
      <c r="AH2896" s="6"/>
      <c r="AI2896" s="11"/>
      <c r="AJ2896" s="11"/>
      <c r="AK2896" s="11"/>
      <c r="AL2896" s="6"/>
      <c r="AM2896" s="6"/>
      <c r="AN2896" s="6"/>
      <c r="AO2896" s="6"/>
      <c r="AP2896" s="6"/>
      <c r="AQ2896" s="6"/>
    </row>
    <row r="2897" spans="1:43" x14ac:dyDescent="0.35">
      <c r="A2897" s="10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6"/>
      <c r="AE2897" s="6"/>
      <c r="AF2897" s="6"/>
      <c r="AG2897" s="6"/>
      <c r="AH2897" s="6"/>
      <c r="AI2897" s="11"/>
      <c r="AJ2897" s="11"/>
      <c r="AK2897" s="11"/>
      <c r="AL2897" s="6"/>
      <c r="AM2897" s="6"/>
      <c r="AN2897" s="6"/>
      <c r="AO2897" s="6"/>
      <c r="AP2897" s="6"/>
      <c r="AQ2897" s="6"/>
    </row>
    <row r="2898" spans="1:43" x14ac:dyDescent="0.35">
      <c r="A2898" s="10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6"/>
      <c r="AE2898" s="6"/>
      <c r="AF2898" s="6"/>
      <c r="AG2898" s="6"/>
      <c r="AH2898" s="6"/>
      <c r="AI2898" s="11"/>
      <c r="AJ2898" s="11"/>
      <c r="AK2898" s="11"/>
      <c r="AL2898" s="6"/>
      <c r="AM2898" s="6"/>
      <c r="AN2898" s="6"/>
      <c r="AO2898" s="6"/>
      <c r="AP2898" s="6"/>
      <c r="AQ2898" s="6"/>
    </row>
    <row r="2899" spans="1:43" x14ac:dyDescent="0.35">
      <c r="A2899" s="10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6"/>
      <c r="AE2899" s="6"/>
      <c r="AF2899" s="6"/>
      <c r="AG2899" s="6"/>
      <c r="AH2899" s="6"/>
      <c r="AI2899" s="11"/>
      <c r="AJ2899" s="11"/>
      <c r="AK2899" s="11"/>
      <c r="AL2899" s="6"/>
      <c r="AM2899" s="6"/>
      <c r="AN2899" s="6"/>
      <c r="AO2899" s="6"/>
      <c r="AP2899" s="6"/>
      <c r="AQ2899" s="6"/>
    </row>
    <row r="2900" spans="1:43" x14ac:dyDescent="0.35">
      <c r="A2900" s="10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6"/>
      <c r="AE2900" s="6"/>
      <c r="AF2900" s="6"/>
      <c r="AG2900" s="6"/>
      <c r="AH2900" s="6"/>
      <c r="AI2900" s="11"/>
      <c r="AJ2900" s="11"/>
      <c r="AK2900" s="11"/>
      <c r="AL2900" s="6"/>
      <c r="AM2900" s="6"/>
      <c r="AN2900" s="6"/>
      <c r="AO2900" s="6"/>
      <c r="AP2900" s="6"/>
      <c r="AQ2900" s="6"/>
    </row>
    <row r="2901" spans="1:43" x14ac:dyDescent="0.35">
      <c r="A2901" s="10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6"/>
      <c r="AE2901" s="6"/>
      <c r="AF2901" s="6"/>
      <c r="AG2901" s="6"/>
      <c r="AH2901" s="6"/>
      <c r="AI2901" s="11"/>
      <c r="AJ2901" s="11"/>
      <c r="AK2901" s="11"/>
      <c r="AL2901" s="6"/>
      <c r="AM2901" s="6"/>
      <c r="AN2901" s="6"/>
      <c r="AO2901" s="6"/>
      <c r="AP2901" s="6"/>
      <c r="AQ2901" s="6"/>
    </row>
    <row r="2902" spans="1:43" x14ac:dyDescent="0.35">
      <c r="A2902" s="10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6"/>
      <c r="AE2902" s="6"/>
      <c r="AF2902" s="6"/>
      <c r="AG2902" s="6"/>
      <c r="AH2902" s="6"/>
      <c r="AI2902" s="11"/>
      <c r="AJ2902" s="11"/>
      <c r="AK2902" s="11"/>
      <c r="AL2902" s="6"/>
      <c r="AM2902" s="6"/>
      <c r="AN2902" s="6"/>
      <c r="AO2902" s="6"/>
      <c r="AP2902" s="6"/>
      <c r="AQ2902" s="6"/>
    </row>
    <row r="2903" spans="1:43" x14ac:dyDescent="0.35">
      <c r="A2903" s="10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6"/>
      <c r="AE2903" s="6"/>
      <c r="AF2903" s="6"/>
      <c r="AG2903" s="6"/>
      <c r="AH2903" s="6"/>
      <c r="AI2903" s="11"/>
      <c r="AJ2903" s="11"/>
      <c r="AK2903" s="11"/>
      <c r="AL2903" s="6"/>
      <c r="AM2903" s="6"/>
      <c r="AN2903" s="6"/>
      <c r="AO2903" s="6"/>
      <c r="AP2903" s="6"/>
      <c r="AQ2903" s="6"/>
    </row>
    <row r="2904" spans="1:43" x14ac:dyDescent="0.35">
      <c r="A2904" s="10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6"/>
      <c r="AE2904" s="6"/>
      <c r="AF2904" s="6"/>
      <c r="AG2904" s="6"/>
      <c r="AH2904" s="6"/>
      <c r="AI2904" s="11"/>
      <c r="AJ2904" s="11"/>
      <c r="AK2904" s="11"/>
      <c r="AL2904" s="6"/>
      <c r="AM2904" s="6"/>
      <c r="AN2904" s="6"/>
      <c r="AO2904" s="6"/>
      <c r="AP2904" s="6"/>
      <c r="AQ2904" s="6"/>
    </row>
    <row r="2905" spans="1:43" x14ac:dyDescent="0.35">
      <c r="A2905" s="10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6"/>
      <c r="AE2905" s="6"/>
      <c r="AF2905" s="6"/>
      <c r="AG2905" s="6"/>
      <c r="AH2905" s="6"/>
      <c r="AI2905" s="11"/>
      <c r="AJ2905" s="11"/>
      <c r="AK2905" s="11"/>
      <c r="AL2905" s="6"/>
      <c r="AM2905" s="6"/>
      <c r="AN2905" s="6"/>
      <c r="AO2905" s="6"/>
      <c r="AP2905" s="6"/>
      <c r="AQ2905" s="6"/>
    </row>
    <row r="2906" spans="1:43" x14ac:dyDescent="0.35">
      <c r="A2906" s="10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6"/>
      <c r="AE2906" s="6"/>
      <c r="AF2906" s="6"/>
      <c r="AG2906" s="6"/>
      <c r="AH2906" s="6"/>
      <c r="AI2906" s="11"/>
      <c r="AJ2906" s="11"/>
      <c r="AK2906" s="11"/>
      <c r="AL2906" s="6"/>
      <c r="AM2906" s="6"/>
      <c r="AN2906" s="6"/>
      <c r="AO2906" s="6"/>
      <c r="AP2906" s="6"/>
      <c r="AQ2906" s="6"/>
    </row>
    <row r="2907" spans="1:43" x14ac:dyDescent="0.35">
      <c r="A2907" s="10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6"/>
      <c r="AE2907" s="6"/>
      <c r="AF2907" s="6"/>
      <c r="AG2907" s="6"/>
      <c r="AH2907" s="6"/>
      <c r="AI2907" s="11"/>
      <c r="AJ2907" s="11"/>
      <c r="AK2907" s="11"/>
      <c r="AL2907" s="6"/>
      <c r="AM2907" s="6"/>
      <c r="AN2907" s="6"/>
      <c r="AO2907" s="6"/>
      <c r="AP2907" s="6"/>
      <c r="AQ2907" s="6"/>
    </row>
    <row r="2908" spans="1:43" x14ac:dyDescent="0.35">
      <c r="A2908" s="10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6"/>
      <c r="AE2908" s="6"/>
      <c r="AF2908" s="6"/>
      <c r="AG2908" s="6"/>
      <c r="AH2908" s="6"/>
      <c r="AI2908" s="11"/>
      <c r="AJ2908" s="11"/>
      <c r="AK2908" s="11"/>
      <c r="AL2908" s="6"/>
      <c r="AM2908" s="6"/>
      <c r="AN2908" s="6"/>
      <c r="AO2908" s="6"/>
      <c r="AP2908" s="6"/>
      <c r="AQ2908" s="6"/>
    </row>
    <row r="2909" spans="1:43" x14ac:dyDescent="0.35">
      <c r="A2909" s="10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6"/>
      <c r="AE2909" s="6"/>
      <c r="AF2909" s="6"/>
      <c r="AG2909" s="6"/>
      <c r="AH2909" s="6"/>
      <c r="AI2909" s="11"/>
      <c r="AJ2909" s="11"/>
      <c r="AK2909" s="11"/>
      <c r="AL2909" s="6"/>
      <c r="AM2909" s="6"/>
      <c r="AN2909" s="6"/>
      <c r="AO2909" s="6"/>
      <c r="AP2909" s="6"/>
      <c r="AQ2909" s="6"/>
    </row>
    <row r="2910" spans="1:43" x14ac:dyDescent="0.35">
      <c r="A2910" s="10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6"/>
      <c r="AE2910" s="6"/>
      <c r="AF2910" s="6"/>
      <c r="AG2910" s="6"/>
      <c r="AH2910" s="6"/>
      <c r="AI2910" s="11"/>
      <c r="AJ2910" s="11"/>
      <c r="AK2910" s="11"/>
      <c r="AL2910" s="6"/>
      <c r="AM2910" s="6"/>
      <c r="AN2910" s="6"/>
      <c r="AO2910" s="6"/>
      <c r="AP2910" s="6"/>
      <c r="AQ2910" s="6"/>
    </row>
    <row r="2911" spans="1:43" x14ac:dyDescent="0.35">
      <c r="A2911" s="10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6"/>
      <c r="AE2911" s="6"/>
      <c r="AF2911" s="6"/>
      <c r="AG2911" s="6"/>
      <c r="AH2911" s="6"/>
      <c r="AI2911" s="11"/>
      <c r="AJ2911" s="11"/>
      <c r="AK2911" s="11"/>
      <c r="AL2911" s="6"/>
      <c r="AM2911" s="6"/>
      <c r="AN2911" s="6"/>
      <c r="AO2911" s="6"/>
      <c r="AP2911" s="6"/>
      <c r="AQ2911" s="6"/>
    </row>
    <row r="2912" spans="1:43" x14ac:dyDescent="0.35">
      <c r="A2912" s="10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6"/>
      <c r="AE2912" s="6"/>
      <c r="AF2912" s="6"/>
      <c r="AG2912" s="6"/>
      <c r="AH2912" s="6"/>
      <c r="AI2912" s="11"/>
      <c r="AJ2912" s="11"/>
      <c r="AK2912" s="11"/>
      <c r="AL2912" s="6"/>
      <c r="AM2912" s="6"/>
      <c r="AN2912" s="6"/>
      <c r="AO2912" s="6"/>
      <c r="AP2912" s="6"/>
      <c r="AQ2912" s="6"/>
    </row>
    <row r="2913" spans="1:43" x14ac:dyDescent="0.35">
      <c r="A2913" s="10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6"/>
      <c r="AE2913" s="6"/>
      <c r="AF2913" s="6"/>
      <c r="AG2913" s="6"/>
      <c r="AH2913" s="6"/>
      <c r="AI2913" s="11"/>
      <c r="AJ2913" s="11"/>
      <c r="AK2913" s="11"/>
      <c r="AL2913" s="6"/>
      <c r="AM2913" s="6"/>
      <c r="AN2913" s="6"/>
      <c r="AO2913" s="6"/>
      <c r="AP2913" s="6"/>
      <c r="AQ2913" s="6"/>
    </row>
    <row r="2914" spans="1:43" x14ac:dyDescent="0.35">
      <c r="A2914" s="10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6"/>
      <c r="AE2914" s="6"/>
      <c r="AF2914" s="6"/>
      <c r="AG2914" s="6"/>
      <c r="AH2914" s="6"/>
      <c r="AI2914" s="11"/>
      <c r="AJ2914" s="11"/>
      <c r="AK2914" s="11"/>
      <c r="AL2914" s="6"/>
      <c r="AM2914" s="6"/>
      <c r="AN2914" s="6"/>
      <c r="AO2914" s="6"/>
      <c r="AP2914" s="6"/>
      <c r="AQ2914" s="6"/>
    </row>
    <row r="2915" spans="1:43" x14ac:dyDescent="0.35">
      <c r="A2915" s="10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6"/>
      <c r="AE2915" s="6"/>
      <c r="AF2915" s="6"/>
      <c r="AG2915" s="6"/>
      <c r="AH2915" s="6"/>
      <c r="AI2915" s="11"/>
      <c r="AJ2915" s="11"/>
      <c r="AK2915" s="11"/>
      <c r="AL2915" s="6"/>
      <c r="AM2915" s="6"/>
      <c r="AN2915" s="6"/>
      <c r="AO2915" s="6"/>
      <c r="AP2915" s="6"/>
      <c r="AQ2915" s="6"/>
    </row>
    <row r="2916" spans="1:43" x14ac:dyDescent="0.35">
      <c r="A2916" s="10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6"/>
      <c r="AE2916" s="6"/>
      <c r="AF2916" s="6"/>
      <c r="AG2916" s="6"/>
      <c r="AH2916" s="6"/>
      <c r="AI2916" s="11"/>
      <c r="AJ2916" s="11"/>
      <c r="AK2916" s="11"/>
      <c r="AL2916" s="6"/>
      <c r="AM2916" s="6"/>
      <c r="AN2916" s="6"/>
      <c r="AO2916" s="6"/>
      <c r="AP2916" s="6"/>
      <c r="AQ2916" s="6"/>
    </row>
    <row r="2917" spans="1:43" x14ac:dyDescent="0.35">
      <c r="A2917" s="10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6"/>
      <c r="AE2917" s="6"/>
      <c r="AF2917" s="6"/>
      <c r="AG2917" s="6"/>
      <c r="AH2917" s="6"/>
      <c r="AI2917" s="11"/>
      <c r="AJ2917" s="11"/>
      <c r="AK2917" s="11"/>
      <c r="AL2917" s="6"/>
      <c r="AM2917" s="6"/>
      <c r="AN2917" s="6"/>
      <c r="AO2917" s="6"/>
      <c r="AP2917" s="6"/>
      <c r="AQ2917" s="6"/>
    </row>
    <row r="2918" spans="1:43" x14ac:dyDescent="0.35">
      <c r="A2918" s="10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6"/>
      <c r="AE2918" s="6"/>
      <c r="AF2918" s="6"/>
      <c r="AG2918" s="6"/>
      <c r="AH2918" s="6"/>
      <c r="AI2918" s="11"/>
      <c r="AJ2918" s="11"/>
      <c r="AK2918" s="11"/>
      <c r="AL2918" s="6"/>
      <c r="AM2918" s="6"/>
      <c r="AN2918" s="6"/>
      <c r="AO2918" s="6"/>
      <c r="AP2918" s="6"/>
      <c r="AQ2918" s="6"/>
    </row>
    <row r="2919" spans="1:43" x14ac:dyDescent="0.35">
      <c r="A2919" s="10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6"/>
      <c r="AE2919" s="6"/>
      <c r="AF2919" s="6"/>
      <c r="AG2919" s="6"/>
      <c r="AH2919" s="6"/>
      <c r="AI2919" s="11"/>
      <c r="AJ2919" s="11"/>
      <c r="AK2919" s="11"/>
      <c r="AL2919" s="6"/>
      <c r="AM2919" s="6"/>
      <c r="AN2919" s="6"/>
      <c r="AO2919" s="6"/>
      <c r="AP2919" s="6"/>
      <c r="AQ2919" s="6"/>
    </row>
    <row r="2920" spans="1:43" x14ac:dyDescent="0.35">
      <c r="A2920" s="10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6"/>
      <c r="AE2920" s="6"/>
      <c r="AF2920" s="6"/>
      <c r="AG2920" s="6"/>
      <c r="AH2920" s="6"/>
      <c r="AI2920" s="11"/>
      <c r="AJ2920" s="11"/>
      <c r="AK2920" s="11"/>
      <c r="AL2920" s="6"/>
      <c r="AM2920" s="6"/>
      <c r="AN2920" s="6"/>
      <c r="AO2920" s="6"/>
      <c r="AP2920" s="6"/>
      <c r="AQ2920" s="6"/>
    </row>
    <row r="2921" spans="1:43" x14ac:dyDescent="0.35">
      <c r="A2921" s="10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6"/>
      <c r="AE2921" s="6"/>
      <c r="AF2921" s="6"/>
      <c r="AG2921" s="6"/>
      <c r="AH2921" s="6"/>
      <c r="AI2921" s="11"/>
      <c r="AJ2921" s="11"/>
      <c r="AK2921" s="11"/>
      <c r="AL2921" s="6"/>
      <c r="AM2921" s="6"/>
      <c r="AN2921" s="6"/>
      <c r="AO2921" s="6"/>
      <c r="AP2921" s="6"/>
      <c r="AQ2921" s="6"/>
    </row>
    <row r="2922" spans="1:43" x14ac:dyDescent="0.35">
      <c r="A2922" s="10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6"/>
      <c r="AE2922" s="6"/>
      <c r="AF2922" s="6"/>
      <c r="AG2922" s="6"/>
      <c r="AH2922" s="6"/>
      <c r="AI2922" s="11"/>
      <c r="AJ2922" s="11"/>
      <c r="AK2922" s="11"/>
      <c r="AL2922" s="6"/>
      <c r="AM2922" s="6"/>
      <c r="AN2922" s="6"/>
      <c r="AO2922" s="6"/>
      <c r="AP2922" s="6"/>
      <c r="AQ2922" s="6"/>
    </row>
    <row r="2923" spans="1:43" x14ac:dyDescent="0.35">
      <c r="A2923" s="10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6"/>
      <c r="AE2923" s="6"/>
      <c r="AF2923" s="6"/>
      <c r="AG2923" s="6"/>
      <c r="AH2923" s="6"/>
      <c r="AI2923" s="11"/>
      <c r="AJ2923" s="11"/>
      <c r="AK2923" s="11"/>
      <c r="AL2923" s="6"/>
      <c r="AM2923" s="6"/>
      <c r="AN2923" s="6"/>
      <c r="AO2923" s="6"/>
      <c r="AP2923" s="6"/>
      <c r="AQ2923" s="6"/>
    </row>
    <row r="2924" spans="1:43" x14ac:dyDescent="0.35">
      <c r="A2924" s="10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6"/>
      <c r="AE2924" s="6"/>
      <c r="AF2924" s="6"/>
      <c r="AG2924" s="6"/>
      <c r="AH2924" s="6"/>
      <c r="AI2924" s="11"/>
      <c r="AJ2924" s="11"/>
      <c r="AK2924" s="11"/>
      <c r="AL2924" s="6"/>
      <c r="AM2924" s="6"/>
      <c r="AN2924" s="6"/>
      <c r="AO2924" s="6"/>
      <c r="AP2924" s="6"/>
      <c r="AQ2924" s="6"/>
    </row>
    <row r="2925" spans="1:43" x14ac:dyDescent="0.35">
      <c r="A2925" s="10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6"/>
      <c r="AE2925" s="6"/>
      <c r="AF2925" s="6"/>
      <c r="AG2925" s="6"/>
      <c r="AH2925" s="6"/>
      <c r="AI2925" s="11"/>
      <c r="AJ2925" s="11"/>
      <c r="AK2925" s="11"/>
      <c r="AL2925" s="6"/>
      <c r="AM2925" s="6"/>
      <c r="AN2925" s="6"/>
      <c r="AO2925" s="6"/>
      <c r="AP2925" s="6"/>
      <c r="AQ2925" s="6"/>
    </row>
    <row r="2926" spans="1:43" x14ac:dyDescent="0.35">
      <c r="A2926" s="10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6"/>
      <c r="AE2926" s="6"/>
      <c r="AF2926" s="6"/>
      <c r="AG2926" s="6"/>
      <c r="AH2926" s="6"/>
      <c r="AI2926" s="11"/>
      <c r="AJ2926" s="11"/>
      <c r="AK2926" s="11"/>
      <c r="AL2926" s="6"/>
      <c r="AM2926" s="6"/>
      <c r="AN2926" s="6"/>
      <c r="AO2926" s="6"/>
      <c r="AP2926" s="6"/>
      <c r="AQ2926" s="6"/>
    </row>
    <row r="2927" spans="1:43" x14ac:dyDescent="0.35">
      <c r="A2927" s="10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6"/>
      <c r="AE2927" s="6"/>
      <c r="AF2927" s="6"/>
      <c r="AG2927" s="6"/>
      <c r="AH2927" s="6"/>
      <c r="AI2927" s="11"/>
      <c r="AJ2927" s="11"/>
      <c r="AK2927" s="11"/>
      <c r="AL2927" s="6"/>
      <c r="AM2927" s="6"/>
      <c r="AN2927" s="6"/>
      <c r="AO2927" s="6"/>
      <c r="AP2927" s="6"/>
      <c r="AQ2927" s="6"/>
    </row>
    <row r="2928" spans="1:43" x14ac:dyDescent="0.35">
      <c r="A2928" s="10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6"/>
      <c r="AE2928" s="6"/>
      <c r="AF2928" s="6"/>
      <c r="AG2928" s="6"/>
      <c r="AH2928" s="6"/>
      <c r="AI2928" s="11"/>
      <c r="AJ2928" s="11"/>
      <c r="AK2928" s="11"/>
      <c r="AL2928" s="6"/>
      <c r="AM2928" s="6"/>
      <c r="AN2928" s="6"/>
      <c r="AO2928" s="6"/>
      <c r="AP2928" s="6"/>
      <c r="AQ2928" s="6"/>
    </row>
    <row r="2929" spans="1:43" x14ac:dyDescent="0.35">
      <c r="A2929" s="10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6"/>
      <c r="AE2929" s="6"/>
      <c r="AF2929" s="6"/>
      <c r="AG2929" s="6"/>
      <c r="AH2929" s="6"/>
      <c r="AI2929" s="11"/>
      <c r="AJ2929" s="11"/>
      <c r="AK2929" s="11"/>
      <c r="AL2929" s="6"/>
      <c r="AM2929" s="6"/>
      <c r="AN2929" s="6"/>
      <c r="AO2929" s="6"/>
      <c r="AP2929" s="6"/>
      <c r="AQ2929" s="6"/>
    </row>
    <row r="2930" spans="1:43" x14ac:dyDescent="0.35">
      <c r="A2930" s="10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6"/>
      <c r="AE2930" s="6"/>
      <c r="AF2930" s="6"/>
      <c r="AG2930" s="6"/>
      <c r="AH2930" s="6"/>
      <c r="AI2930" s="11"/>
      <c r="AJ2930" s="11"/>
      <c r="AK2930" s="11"/>
      <c r="AL2930" s="6"/>
      <c r="AM2930" s="6"/>
      <c r="AN2930" s="6"/>
      <c r="AO2930" s="6"/>
      <c r="AP2930" s="6"/>
      <c r="AQ2930" s="6"/>
    </row>
    <row r="2931" spans="1:43" x14ac:dyDescent="0.35">
      <c r="A2931" s="10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6"/>
      <c r="AE2931" s="6"/>
      <c r="AF2931" s="6"/>
      <c r="AG2931" s="6"/>
      <c r="AH2931" s="6"/>
      <c r="AI2931" s="11"/>
      <c r="AJ2931" s="11"/>
      <c r="AK2931" s="11"/>
      <c r="AL2931" s="6"/>
      <c r="AM2931" s="6"/>
      <c r="AN2931" s="6"/>
      <c r="AO2931" s="6"/>
      <c r="AP2931" s="6"/>
      <c r="AQ2931" s="6"/>
    </row>
    <row r="2932" spans="1:43" x14ac:dyDescent="0.35">
      <c r="A2932" s="10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6"/>
      <c r="AE2932" s="6"/>
      <c r="AF2932" s="6"/>
      <c r="AG2932" s="6"/>
      <c r="AH2932" s="6"/>
      <c r="AI2932" s="11"/>
      <c r="AJ2932" s="11"/>
      <c r="AK2932" s="11"/>
      <c r="AL2932" s="6"/>
      <c r="AM2932" s="6"/>
      <c r="AN2932" s="6"/>
      <c r="AO2932" s="6"/>
      <c r="AP2932" s="6"/>
      <c r="AQ2932" s="6"/>
    </row>
    <row r="2933" spans="1:43" x14ac:dyDescent="0.35">
      <c r="A2933" s="10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6"/>
      <c r="AE2933" s="6"/>
      <c r="AF2933" s="6"/>
      <c r="AG2933" s="6"/>
      <c r="AH2933" s="6"/>
      <c r="AI2933" s="11"/>
      <c r="AJ2933" s="11"/>
      <c r="AK2933" s="11"/>
      <c r="AL2933" s="6"/>
      <c r="AM2933" s="6"/>
      <c r="AN2933" s="6"/>
      <c r="AO2933" s="6"/>
      <c r="AP2933" s="6"/>
      <c r="AQ2933" s="6"/>
    </row>
    <row r="2934" spans="1:43" x14ac:dyDescent="0.35">
      <c r="A2934" s="10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6"/>
      <c r="AE2934" s="6"/>
      <c r="AF2934" s="6"/>
      <c r="AG2934" s="6"/>
      <c r="AH2934" s="6"/>
      <c r="AI2934" s="11"/>
      <c r="AJ2934" s="11"/>
      <c r="AK2934" s="11"/>
      <c r="AL2934" s="6"/>
      <c r="AM2934" s="6"/>
      <c r="AN2934" s="6"/>
      <c r="AO2934" s="6"/>
      <c r="AP2934" s="6"/>
      <c r="AQ2934" s="6"/>
    </row>
    <row r="2935" spans="1:43" x14ac:dyDescent="0.35">
      <c r="A2935" s="10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6"/>
      <c r="AE2935" s="6"/>
      <c r="AF2935" s="6"/>
      <c r="AG2935" s="6"/>
      <c r="AH2935" s="6"/>
      <c r="AI2935" s="11"/>
      <c r="AJ2935" s="11"/>
      <c r="AK2935" s="11"/>
      <c r="AL2935" s="6"/>
      <c r="AM2935" s="6"/>
      <c r="AN2935" s="6"/>
      <c r="AO2935" s="6"/>
      <c r="AP2935" s="6"/>
      <c r="AQ2935" s="6"/>
    </row>
    <row r="2936" spans="1:43" x14ac:dyDescent="0.35">
      <c r="A2936" s="10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6"/>
      <c r="AE2936" s="6"/>
      <c r="AF2936" s="6"/>
      <c r="AG2936" s="6"/>
      <c r="AH2936" s="6"/>
      <c r="AI2936" s="11"/>
      <c r="AJ2936" s="11"/>
      <c r="AK2936" s="11"/>
      <c r="AL2936" s="6"/>
      <c r="AM2936" s="6"/>
      <c r="AN2936" s="6"/>
      <c r="AO2936" s="6"/>
      <c r="AP2936" s="6"/>
      <c r="AQ2936" s="6"/>
    </row>
    <row r="2937" spans="1:43" x14ac:dyDescent="0.35">
      <c r="A2937" s="10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6"/>
      <c r="AE2937" s="6"/>
      <c r="AF2937" s="6"/>
      <c r="AG2937" s="6"/>
      <c r="AH2937" s="6"/>
      <c r="AI2937" s="11"/>
      <c r="AJ2937" s="11"/>
      <c r="AK2937" s="11"/>
      <c r="AL2937" s="6"/>
      <c r="AM2937" s="6"/>
      <c r="AN2937" s="6"/>
      <c r="AO2937" s="6"/>
      <c r="AP2937" s="6"/>
      <c r="AQ2937" s="6"/>
    </row>
    <row r="2938" spans="1:43" x14ac:dyDescent="0.35">
      <c r="A2938" s="10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6"/>
      <c r="AE2938" s="6"/>
      <c r="AF2938" s="6"/>
      <c r="AG2938" s="6"/>
      <c r="AH2938" s="6"/>
      <c r="AI2938" s="11"/>
      <c r="AJ2938" s="11"/>
      <c r="AK2938" s="11"/>
      <c r="AL2938" s="6"/>
      <c r="AM2938" s="6"/>
      <c r="AN2938" s="6"/>
      <c r="AO2938" s="6"/>
      <c r="AP2938" s="6"/>
      <c r="AQ2938" s="6"/>
    </row>
    <row r="2939" spans="1:43" x14ac:dyDescent="0.35">
      <c r="A2939" s="10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6"/>
      <c r="AE2939" s="6"/>
      <c r="AF2939" s="6"/>
      <c r="AG2939" s="6"/>
      <c r="AH2939" s="6"/>
      <c r="AI2939" s="11"/>
      <c r="AJ2939" s="11"/>
      <c r="AK2939" s="11"/>
      <c r="AL2939" s="6"/>
      <c r="AM2939" s="6"/>
      <c r="AN2939" s="6"/>
      <c r="AO2939" s="6"/>
      <c r="AP2939" s="6"/>
      <c r="AQ2939" s="6"/>
    </row>
    <row r="2940" spans="1:43" x14ac:dyDescent="0.35">
      <c r="A2940" s="10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6"/>
      <c r="AE2940" s="6"/>
      <c r="AF2940" s="6"/>
      <c r="AG2940" s="6"/>
      <c r="AH2940" s="6"/>
      <c r="AI2940" s="11"/>
      <c r="AJ2940" s="11"/>
      <c r="AK2940" s="11"/>
      <c r="AL2940" s="6"/>
      <c r="AM2940" s="6"/>
      <c r="AN2940" s="6"/>
      <c r="AO2940" s="6"/>
      <c r="AP2940" s="6"/>
      <c r="AQ2940" s="6"/>
    </row>
    <row r="2941" spans="1:43" x14ac:dyDescent="0.35">
      <c r="A2941" s="10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6"/>
      <c r="AE2941" s="6"/>
      <c r="AF2941" s="6"/>
      <c r="AG2941" s="6"/>
      <c r="AH2941" s="6"/>
      <c r="AI2941" s="11"/>
      <c r="AJ2941" s="11"/>
      <c r="AK2941" s="11"/>
      <c r="AL2941" s="6"/>
      <c r="AM2941" s="6"/>
      <c r="AN2941" s="6"/>
      <c r="AO2941" s="6"/>
      <c r="AP2941" s="6"/>
      <c r="AQ2941" s="6"/>
    </row>
    <row r="2942" spans="1:43" x14ac:dyDescent="0.35">
      <c r="A2942" s="10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6"/>
      <c r="AE2942" s="6"/>
      <c r="AF2942" s="6"/>
      <c r="AG2942" s="6"/>
      <c r="AH2942" s="6"/>
      <c r="AI2942" s="11"/>
      <c r="AJ2942" s="11"/>
      <c r="AK2942" s="11"/>
      <c r="AL2942" s="6"/>
      <c r="AM2942" s="6"/>
      <c r="AN2942" s="6"/>
      <c r="AO2942" s="6"/>
      <c r="AP2942" s="6"/>
      <c r="AQ2942" s="6"/>
    </row>
    <row r="2943" spans="1:43" x14ac:dyDescent="0.35">
      <c r="A2943" s="10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6"/>
      <c r="AE2943" s="6"/>
      <c r="AF2943" s="6"/>
      <c r="AG2943" s="6"/>
      <c r="AH2943" s="6"/>
      <c r="AI2943" s="11"/>
      <c r="AJ2943" s="11"/>
      <c r="AK2943" s="11"/>
      <c r="AL2943" s="6"/>
      <c r="AM2943" s="6"/>
      <c r="AN2943" s="6"/>
      <c r="AO2943" s="6"/>
      <c r="AP2943" s="6"/>
      <c r="AQ2943" s="6"/>
    </row>
    <row r="2944" spans="1:43" x14ac:dyDescent="0.35">
      <c r="A2944" s="10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6"/>
      <c r="AE2944" s="6"/>
      <c r="AF2944" s="6"/>
      <c r="AG2944" s="6"/>
      <c r="AH2944" s="6"/>
      <c r="AI2944" s="11"/>
      <c r="AJ2944" s="11"/>
      <c r="AK2944" s="11"/>
      <c r="AL2944" s="6"/>
      <c r="AM2944" s="6"/>
      <c r="AN2944" s="6"/>
      <c r="AO2944" s="6"/>
      <c r="AP2944" s="6"/>
      <c r="AQ2944" s="6"/>
    </row>
    <row r="2945" spans="1:43" x14ac:dyDescent="0.35">
      <c r="A2945" s="10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6"/>
      <c r="AE2945" s="6"/>
      <c r="AF2945" s="6"/>
      <c r="AG2945" s="6"/>
      <c r="AH2945" s="6"/>
      <c r="AI2945" s="11"/>
      <c r="AJ2945" s="11"/>
      <c r="AK2945" s="11"/>
      <c r="AL2945" s="6"/>
      <c r="AM2945" s="6"/>
      <c r="AN2945" s="6"/>
      <c r="AO2945" s="6"/>
      <c r="AP2945" s="6"/>
      <c r="AQ2945" s="6"/>
    </row>
    <row r="2946" spans="1:43" x14ac:dyDescent="0.35">
      <c r="A2946" s="10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6"/>
      <c r="AE2946" s="6"/>
      <c r="AF2946" s="6"/>
      <c r="AG2946" s="6"/>
      <c r="AH2946" s="6"/>
      <c r="AI2946" s="11"/>
      <c r="AJ2946" s="11"/>
      <c r="AK2946" s="11"/>
      <c r="AL2946" s="6"/>
      <c r="AM2946" s="6"/>
      <c r="AN2946" s="6"/>
      <c r="AO2946" s="6"/>
      <c r="AP2946" s="6"/>
      <c r="AQ2946" s="6"/>
    </row>
    <row r="2947" spans="1:43" x14ac:dyDescent="0.35">
      <c r="A2947" s="10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6"/>
      <c r="AE2947" s="6"/>
      <c r="AF2947" s="6"/>
      <c r="AG2947" s="6"/>
      <c r="AH2947" s="6"/>
      <c r="AI2947" s="11"/>
      <c r="AJ2947" s="11"/>
      <c r="AK2947" s="11"/>
      <c r="AL2947" s="6"/>
      <c r="AM2947" s="6"/>
      <c r="AN2947" s="6"/>
      <c r="AO2947" s="6"/>
      <c r="AP2947" s="6"/>
      <c r="AQ2947" s="6"/>
    </row>
    <row r="2948" spans="1:43" x14ac:dyDescent="0.35">
      <c r="A2948" s="10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6"/>
      <c r="AE2948" s="6"/>
      <c r="AF2948" s="6"/>
      <c r="AG2948" s="6"/>
      <c r="AH2948" s="6"/>
      <c r="AI2948" s="11"/>
      <c r="AJ2948" s="11"/>
      <c r="AK2948" s="11"/>
      <c r="AL2948" s="6"/>
      <c r="AM2948" s="6"/>
      <c r="AN2948" s="6"/>
      <c r="AO2948" s="6"/>
      <c r="AP2948" s="6"/>
      <c r="AQ2948" s="6"/>
    </row>
    <row r="2949" spans="1:43" x14ac:dyDescent="0.35">
      <c r="A2949" s="10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6"/>
      <c r="AE2949" s="6"/>
      <c r="AF2949" s="6"/>
      <c r="AG2949" s="6"/>
      <c r="AH2949" s="6"/>
      <c r="AI2949" s="11"/>
      <c r="AJ2949" s="11"/>
      <c r="AK2949" s="11"/>
      <c r="AL2949" s="6"/>
      <c r="AM2949" s="6"/>
      <c r="AN2949" s="6"/>
      <c r="AO2949" s="6"/>
      <c r="AP2949" s="6"/>
      <c r="AQ2949" s="6"/>
    </row>
    <row r="2950" spans="1:43" x14ac:dyDescent="0.35">
      <c r="A2950" s="10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6"/>
      <c r="AE2950" s="6"/>
      <c r="AF2950" s="6"/>
      <c r="AG2950" s="6"/>
      <c r="AH2950" s="6"/>
      <c r="AI2950" s="11"/>
      <c r="AJ2950" s="11"/>
      <c r="AK2950" s="11"/>
      <c r="AL2950" s="6"/>
      <c r="AM2950" s="6"/>
      <c r="AN2950" s="6"/>
      <c r="AO2950" s="6"/>
      <c r="AP2950" s="6"/>
      <c r="AQ2950" s="6"/>
    </row>
    <row r="2951" spans="1:43" x14ac:dyDescent="0.35">
      <c r="A2951" s="10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6"/>
      <c r="AE2951" s="6"/>
      <c r="AF2951" s="6"/>
      <c r="AG2951" s="6"/>
      <c r="AH2951" s="6"/>
      <c r="AI2951" s="11"/>
      <c r="AJ2951" s="11"/>
      <c r="AK2951" s="11"/>
      <c r="AL2951" s="6"/>
      <c r="AM2951" s="6"/>
      <c r="AN2951" s="6"/>
      <c r="AO2951" s="6"/>
      <c r="AP2951" s="6"/>
      <c r="AQ2951" s="6"/>
    </row>
    <row r="2952" spans="1:43" x14ac:dyDescent="0.35">
      <c r="A2952" s="10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6"/>
      <c r="AE2952" s="6"/>
      <c r="AF2952" s="6"/>
      <c r="AG2952" s="6"/>
      <c r="AH2952" s="6"/>
      <c r="AI2952" s="11"/>
      <c r="AJ2952" s="11"/>
      <c r="AK2952" s="11"/>
      <c r="AL2952" s="6"/>
      <c r="AM2952" s="6"/>
      <c r="AN2952" s="6"/>
      <c r="AO2952" s="6"/>
      <c r="AP2952" s="6"/>
      <c r="AQ2952" s="6"/>
    </row>
    <row r="2953" spans="1:43" x14ac:dyDescent="0.35">
      <c r="A2953" s="10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6"/>
      <c r="AE2953" s="6"/>
      <c r="AF2953" s="6"/>
      <c r="AG2953" s="6"/>
      <c r="AH2953" s="6"/>
      <c r="AI2953" s="11"/>
      <c r="AJ2953" s="11"/>
      <c r="AK2953" s="11"/>
      <c r="AL2953" s="6"/>
      <c r="AM2953" s="6"/>
      <c r="AN2953" s="6"/>
      <c r="AO2953" s="6"/>
      <c r="AP2953" s="6"/>
      <c r="AQ2953" s="6"/>
    </row>
    <row r="2954" spans="1:43" x14ac:dyDescent="0.35">
      <c r="A2954" s="10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6"/>
      <c r="AE2954" s="6"/>
      <c r="AF2954" s="6"/>
      <c r="AG2954" s="6"/>
      <c r="AH2954" s="6"/>
      <c r="AI2954" s="11"/>
      <c r="AJ2954" s="11"/>
      <c r="AK2954" s="11"/>
      <c r="AL2954" s="6"/>
      <c r="AM2954" s="6"/>
      <c r="AN2954" s="6"/>
      <c r="AO2954" s="6"/>
      <c r="AP2954" s="6"/>
      <c r="AQ2954" s="6"/>
    </row>
    <row r="2955" spans="1:43" x14ac:dyDescent="0.35">
      <c r="A2955" s="10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6"/>
      <c r="AE2955" s="6"/>
      <c r="AF2955" s="6"/>
      <c r="AG2955" s="6"/>
      <c r="AH2955" s="6"/>
      <c r="AI2955" s="11"/>
      <c r="AJ2955" s="11"/>
      <c r="AK2955" s="11"/>
      <c r="AL2955" s="6"/>
      <c r="AM2955" s="6"/>
      <c r="AN2955" s="6"/>
      <c r="AO2955" s="6"/>
      <c r="AP2955" s="6"/>
      <c r="AQ2955" s="6"/>
    </row>
    <row r="2956" spans="1:43" x14ac:dyDescent="0.35">
      <c r="A2956" s="10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6"/>
      <c r="AE2956" s="6"/>
      <c r="AF2956" s="6"/>
      <c r="AG2956" s="6"/>
      <c r="AH2956" s="6"/>
      <c r="AI2956" s="11"/>
      <c r="AJ2956" s="11"/>
      <c r="AK2956" s="11"/>
      <c r="AL2956" s="6"/>
      <c r="AM2956" s="6"/>
      <c r="AN2956" s="6"/>
      <c r="AO2956" s="6"/>
      <c r="AP2956" s="6"/>
      <c r="AQ2956" s="6"/>
    </row>
    <row r="2957" spans="1:43" x14ac:dyDescent="0.35">
      <c r="A2957" s="10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6"/>
      <c r="AE2957" s="6"/>
      <c r="AF2957" s="6"/>
      <c r="AG2957" s="6"/>
      <c r="AH2957" s="6"/>
      <c r="AI2957" s="11"/>
      <c r="AJ2957" s="11"/>
      <c r="AK2957" s="11"/>
      <c r="AL2957" s="6"/>
      <c r="AM2957" s="6"/>
      <c r="AN2957" s="6"/>
      <c r="AO2957" s="6"/>
      <c r="AP2957" s="6"/>
      <c r="AQ2957" s="6"/>
    </row>
    <row r="2958" spans="1:43" x14ac:dyDescent="0.35">
      <c r="A2958" s="10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6"/>
      <c r="AE2958" s="6"/>
      <c r="AF2958" s="6"/>
      <c r="AG2958" s="6"/>
      <c r="AH2958" s="6"/>
      <c r="AI2958" s="11"/>
      <c r="AJ2958" s="11"/>
      <c r="AK2958" s="11"/>
      <c r="AL2958" s="6"/>
      <c r="AM2958" s="6"/>
      <c r="AN2958" s="6"/>
      <c r="AO2958" s="6"/>
      <c r="AP2958" s="6"/>
      <c r="AQ2958" s="6"/>
    </row>
    <row r="2959" spans="1:43" x14ac:dyDescent="0.35">
      <c r="A2959" s="10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6"/>
      <c r="AE2959" s="6"/>
      <c r="AF2959" s="6"/>
      <c r="AG2959" s="6"/>
      <c r="AH2959" s="6"/>
      <c r="AI2959" s="11"/>
      <c r="AJ2959" s="11"/>
      <c r="AK2959" s="11"/>
      <c r="AL2959" s="6"/>
      <c r="AM2959" s="6"/>
      <c r="AN2959" s="6"/>
      <c r="AO2959" s="6"/>
      <c r="AP2959" s="6"/>
      <c r="AQ2959" s="6"/>
    </row>
    <row r="2960" spans="1:43" x14ac:dyDescent="0.35">
      <c r="A2960" s="10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6"/>
      <c r="AE2960" s="6"/>
      <c r="AF2960" s="6"/>
      <c r="AG2960" s="6"/>
      <c r="AH2960" s="6"/>
      <c r="AI2960" s="11"/>
      <c r="AJ2960" s="11"/>
      <c r="AK2960" s="11"/>
      <c r="AL2960" s="6"/>
      <c r="AM2960" s="6"/>
      <c r="AN2960" s="6"/>
      <c r="AO2960" s="6"/>
      <c r="AP2960" s="6"/>
      <c r="AQ2960" s="6"/>
    </row>
    <row r="2961" spans="1:43" x14ac:dyDescent="0.35">
      <c r="A2961" s="10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6"/>
      <c r="AE2961" s="6"/>
      <c r="AF2961" s="6"/>
      <c r="AG2961" s="6"/>
      <c r="AH2961" s="6"/>
      <c r="AI2961" s="11"/>
      <c r="AJ2961" s="11"/>
      <c r="AK2961" s="11"/>
      <c r="AL2961" s="6"/>
      <c r="AM2961" s="6"/>
      <c r="AN2961" s="6"/>
      <c r="AO2961" s="6"/>
      <c r="AP2961" s="6"/>
      <c r="AQ2961" s="6"/>
    </row>
    <row r="2962" spans="1:43" x14ac:dyDescent="0.35">
      <c r="A2962" s="10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6"/>
      <c r="AE2962" s="6"/>
      <c r="AF2962" s="6"/>
      <c r="AG2962" s="6"/>
      <c r="AH2962" s="6"/>
      <c r="AI2962" s="11"/>
      <c r="AJ2962" s="11"/>
      <c r="AK2962" s="11"/>
      <c r="AL2962" s="6"/>
      <c r="AM2962" s="6"/>
      <c r="AN2962" s="6"/>
      <c r="AO2962" s="6"/>
      <c r="AP2962" s="6"/>
      <c r="AQ2962" s="6"/>
    </row>
    <row r="2963" spans="1:43" x14ac:dyDescent="0.35">
      <c r="A2963" s="10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6"/>
      <c r="AE2963" s="6"/>
      <c r="AF2963" s="6"/>
      <c r="AG2963" s="6"/>
      <c r="AH2963" s="6"/>
      <c r="AI2963" s="11"/>
      <c r="AJ2963" s="11"/>
      <c r="AK2963" s="11"/>
      <c r="AL2963" s="6"/>
      <c r="AM2963" s="6"/>
      <c r="AN2963" s="6"/>
      <c r="AO2963" s="6"/>
      <c r="AP2963" s="6"/>
      <c r="AQ2963" s="6"/>
    </row>
    <row r="2964" spans="1:43" x14ac:dyDescent="0.35">
      <c r="A2964" s="10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6"/>
      <c r="AE2964" s="6"/>
      <c r="AF2964" s="6"/>
      <c r="AG2964" s="6"/>
      <c r="AH2964" s="6"/>
      <c r="AI2964" s="11"/>
      <c r="AJ2964" s="11"/>
      <c r="AK2964" s="11"/>
      <c r="AL2964" s="6"/>
      <c r="AM2964" s="6"/>
      <c r="AN2964" s="6"/>
      <c r="AO2964" s="6"/>
      <c r="AP2964" s="6"/>
      <c r="AQ2964" s="6"/>
    </row>
    <row r="2965" spans="1:43" x14ac:dyDescent="0.35">
      <c r="A2965" s="10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6"/>
      <c r="AE2965" s="6"/>
      <c r="AF2965" s="6"/>
      <c r="AG2965" s="6"/>
      <c r="AH2965" s="6"/>
      <c r="AI2965" s="11"/>
      <c r="AJ2965" s="11"/>
      <c r="AK2965" s="11"/>
      <c r="AL2965" s="6"/>
      <c r="AM2965" s="6"/>
      <c r="AN2965" s="6"/>
      <c r="AO2965" s="6"/>
      <c r="AP2965" s="6"/>
      <c r="AQ2965" s="6"/>
    </row>
    <row r="2966" spans="1:43" x14ac:dyDescent="0.35">
      <c r="A2966" s="10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6"/>
      <c r="AE2966" s="6"/>
      <c r="AF2966" s="6"/>
      <c r="AG2966" s="6"/>
      <c r="AH2966" s="6"/>
      <c r="AI2966" s="11"/>
      <c r="AJ2966" s="11"/>
      <c r="AK2966" s="11"/>
      <c r="AL2966" s="6"/>
      <c r="AM2966" s="6"/>
      <c r="AN2966" s="6"/>
      <c r="AO2966" s="6"/>
      <c r="AP2966" s="6"/>
      <c r="AQ2966" s="6"/>
    </row>
    <row r="2967" spans="1:43" x14ac:dyDescent="0.35">
      <c r="A2967" s="10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6"/>
      <c r="AE2967" s="6"/>
      <c r="AF2967" s="6"/>
      <c r="AG2967" s="6"/>
      <c r="AH2967" s="6"/>
      <c r="AI2967" s="11"/>
      <c r="AJ2967" s="11"/>
      <c r="AK2967" s="11"/>
      <c r="AL2967" s="6"/>
      <c r="AM2967" s="6"/>
      <c r="AN2967" s="6"/>
      <c r="AO2967" s="6"/>
      <c r="AP2967" s="6"/>
      <c r="AQ2967" s="6"/>
    </row>
    <row r="2968" spans="1:43" x14ac:dyDescent="0.35">
      <c r="A2968" s="10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6"/>
      <c r="AE2968" s="6"/>
      <c r="AF2968" s="6"/>
      <c r="AG2968" s="6"/>
      <c r="AH2968" s="6"/>
      <c r="AI2968" s="11"/>
      <c r="AJ2968" s="11"/>
      <c r="AK2968" s="11"/>
      <c r="AL2968" s="6"/>
      <c r="AM2968" s="6"/>
      <c r="AN2968" s="6"/>
      <c r="AO2968" s="6"/>
      <c r="AP2968" s="6"/>
      <c r="AQ2968" s="6"/>
    </row>
    <row r="2969" spans="1:43" x14ac:dyDescent="0.35">
      <c r="A2969" s="10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6"/>
      <c r="AE2969" s="6"/>
      <c r="AF2969" s="6"/>
      <c r="AG2969" s="6"/>
      <c r="AH2969" s="6"/>
      <c r="AI2969" s="11"/>
      <c r="AJ2969" s="11"/>
      <c r="AK2969" s="11"/>
      <c r="AL2969" s="6"/>
      <c r="AM2969" s="6"/>
      <c r="AN2969" s="6"/>
      <c r="AO2969" s="6"/>
      <c r="AP2969" s="6"/>
      <c r="AQ2969" s="6"/>
    </row>
    <row r="2970" spans="1:43" x14ac:dyDescent="0.35">
      <c r="A2970" s="10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6"/>
      <c r="AE2970" s="6"/>
      <c r="AF2970" s="6"/>
      <c r="AG2970" s="6"/>
      <c r="AH2970" s="6"/>
      <c r="AI2970" s="11"/>
      <c r="AJ2970" s="11"/>
      <c r="AK2970" s="11"/>
      <c r="AL2970" s="6"/>
      <c r="AM2970" s="6"/>
      <c r="AN2970" s="6"/>
      <c r="AO2970" s="6"/>
      <c r="AP2970" s="6"/>
      <c r="AQ2970" s="6"/>
    </row>
    <row r="2971" spans="1:43" x14ac:dyDescent="0.35">
      <c r="A2971" s="10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6"/>
      <c r="AE2971" s="6"/>
      <c r="AF2971" s="6"/>
      <c r="AG2971" s="6"/>
      <c r="AH2971" s="6"/>
      <c r="AI2971" s="11"/>
      <c r="AJ2971" s="11"/>
      <c r="AK2971" s="11"/>
      <c r="AL2971" s="6"/>
      <c r="AM2971" s="6"/>
      <c r="AN2971" s="6"/>
      <c r="AO2971" s="6"/>
      <c r="AP2971" s="6"/>
      <c r="AQ2971" s="6"/>
    </row>
    <row r="2972" spans="1:43" x14ac:dyDescent="0.35">
      <c r="A2972" s="10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6"/>
      <c r="AE2972" s="6"/>
      <c r="AF2972" s="6"/>
      <c r="AG2972" s="6"/>
      <c r="AH2972" s="6"/>
      <c r="AI2972" s="11"/>
      <c r="AJ2972" s="11"/>
      <c r="AK2972" s="11"/>
      <c r="AL2972" s="6"/>
      <c r="AM2972" s="6"/>
      <c r="AN2972" s="6"/>
      <c r="AO2972" s="6"/>
      <c r="AP2972" s="6"/>
      <c r="AQ2972" s="6"/>
    </row>
    <row r="2973" spans="1:43" x14ac:dyDescent="0.35">
      <c r="A2973" s="10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6"/>
      <c r="AE2973" s="6"/>
      <c r="AF2973" s="6"/>
      <c r="AG2973" s="6"/>
      <c r="AH2973" s="6"/>
      <c r="AI2973" s="11"/>
      <c r="AJ2973" s="11"/>
      <c r="AK2973" s="11"/>
      <c r="AL2973" s="6"/>
      <c r="AM2973" s="6"/>
      <c r="AN2973" s="6"/>
      <c r="AO2973" s="6"/>
      <c r="AP2973" s="6"/>
      <c r="AQ2973" s="6"/>
    </row>
    <row r="2974" spans="1:43" x14ac:dyDescent="0.35">
      <c r="A2974" s="10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6"/>
      <c r="AE2974" s="6"/>
      <c r="AF2974" s="6"/>
      <c r="AG2974" s="6"/>
      <c r="AH2974" s="6"/>
      <c r="AI2974" s="11"/>
      <c r="AJ2974" s="11"/>
      <c r="AK2974" s="11"/>
      <c r="AL2974" s="6"/>
      <c r="AM2974" s="6"/>
      <c r="AN2974" s="6"/>
      <c r="AO2974" s="6"/>
      <c r="AP2974" s="6"/>
      <c r="AQ2974" s="6"/>
    </row>
    <row r="2975" spans="1:43" x14ac:dyDescent="0.35">
      <c r="A2975" s="10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6"/>
      <c r="AE2975" s="6"/>
      <c r="AF2975" s="6"/>
      <c r="AG2975" s="6"/>
      <c r="AH2975" s="6"/>
      <c r="AI2975" s="11"/>
      <c r="AJ2975" s="11"/>
      <c r="AK2975" s="11"/>
      <c r="AL2975" s="6"/>
      <c r="AM2975" s="6"/>
      <c r="AN2975" s="6"/>
      <c r="AO2975" s="6"/>
      <c r="AP2975" s="6"/>
      <c r="AQ2975" s="6"/>
    </row>
    <row r="2976" spans="1:43" x14ac:dyDescent="0.35">
      <c r="A2976" s="10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6"/>
      <c r="AE2976" s="6"/>
      <c r="AF2976" s="6"/>
      <c r="AG2976" s="6"/>
      <c r="AH2976" s="6"/>
      <c r="AI2976" s="11"/>
      <c r="AJ2976" s="11"/>
      <c r="AK2976" s="11"/>
      <c r="AL2976" s="6"/>
      <c r="AM2976" s="6"/>
      <c r="AN2976" s="6"/>
      <c r="AO2976" s="6"/>
      <c r="AP2976" s="6"/>
      <c r="AQ2976" s="6"/>
    </row>
    <row r="2977" spans="1:43" x14ac:dyDescent="0.35">
      <c r="A2977" s="10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6"/>
      <c r="AE2977" s="6"/>
      <c r="AF2977" s="6"/>
      <c r="AG2977" s="6"/>
      <c r="AH2977" s="6"/>
      <c r="AI2977" s="11"/>
      <c r="AJ2977" s="11"/>
      <c r="AK2977" s="11"/>
      <c r="AL2977" s="6"/>
      <c r="AM2977" s="6"/>
      <c r="AN2977" s="6"/>
      <c r="AO2977" s="6"/>
      <c r="AP2977" s="6"/>
      <c r="AQ2977" s="6"/>
    </row>
    <row r="2978" spans="1:43" x14ac:dyDescent="0.35">
      <c r="A2978" s="10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6"/>
      <c r="AE2978" s="6"/>
      <c r="AF2978" s="6"/>
      <c r="AG2978" s="6"/>
      <c r="AH2978" s="6"/>
      <c r="AI2978" s="11"/>
      <c r="AJ2978" s="11"/>
      <c r="AK2978" s="11"/>
      <c r="AL2978" s="6"/>
      <c r="AM2978" s="6"/>
      <c r="AN2978" s="6"/>
      <c r="AO2978" s="6"/>
      <c r="AP2978" s="6"/>
      <c r="AQ2978" s="6"/>
    </row>
    <row r="2979" spans="1:43" x14ac:dyDescent="0.35">
      <c r="A2979" s="10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6"/>
      <c r="AE2979" s="6"/>
      <c r="AF2979" s="6"/>
      <c r="AG2979" s="6"/>
      <c r="AH2979" s="6"/>
      <c r="AI2979" s="11"/>
      <c r="AJ2979" s="11"/>
      <c r="AK2979" s="11"/>
      <c r="AL2979" s="6"/>
      <c r="AM2979" s="6"/>
      <c r="AN2979" s="6"/>
      <c r="AO2979" s="6"/>
      <c r="AP2979" s="6"/>
      <c r="AQ2979" s="6"/>
    </row>
    <row r="2980" spans="1:43" x14ac:dyDescent="0.35">
      <c r="A2980" s="10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6"/>
      <c r="AE2980" s="6"/>
      <c r="AF2980" s="6"/>
      <c r="AG2980" s="6"/>
      <c r="AH2980" s="6"/>
      <c r="AI2980" s="11"/>
      <c r="AJ2980" s="11"/>
      <c r="AK2980" s="11"/>
      <c r="AL2980" s="6"/>
      <c r="AM2980" s="6"/>
      <c r="AN2980" s="6"/>
      <c r="AO2980" s="6"/>
      <c r="AP2980" s="6"/>
      <c r="AQ2980" s="6"/>
    </row>
    <row r="2981" spans="1:43" x14ac:dyDescent="0.35">
      <c r="A2981" s="10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6"/>
      <c r="AE2981" s="6"/>
      <c r="AF2981" s="6"/>
      <c r="AG2981" s="6"/>
      <c r="AH2981" s="6"/>
      <c r="AI2981" s="11"/>
      <c r="AJ2981" s="11"/>
      <c r="AK2981" s="11"/>
      <c r="AL2981" s="6"/>
      <c r="AM2981" s="6"/>
      <c r="AN2981" s="6"/>
      <c r="AO2981" s="6"/>
      <c r="AP2981" s="6"/>
      <c r="AQ2981" s="6"/>
    </row>
    <row r="2982" spans="1:43" x14ac:dyDescent="0.35">
      <c r="A2982" s="10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6"/>
      <c r="AE2982" s="6"/>
      <c r="AF2982" s="6"/>
      <c r="AG2982" s="6"/>
      <c r="AH2982" s="6"/>
      <c r="AI2982" s="11"/>
      <c r="AJ2982" s="11"/>
      <c r="AK2982" s="11"/>
      <c r="AL2982" s="6"/>
      <c r="AM2982" s="6"/>
      <c r="AN2982" s="6"/>
      <c r="AO2982" s="6"/>
      <c r="AP2982" s="6"/>
      <c r="AQ2982" s="6"/>
    </row>
    <row r="2983" spans="1:43" x14ac:dyDescent="0.35">
      <c r="A2983" s="10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6"/>
      <c r="AE2983" s="6"/>
      <c r="AF2983" s="6"/>
      <c r="AG2983" s="6"/>
      <c r="AH2983" s="6"/>
      <c r="AI2983" s="11"/>
      <c r="AJ2983" s="11"/>
      <c r="AK2983" s="11"/>
      <c r="AL2983" s="6"/>
      <c r="AM2983" s="6"/>
      <c r="AN2983" s="6"/>
      <c r="AO2983" s="6"/>
      <c r="AP2983" s="6"/>
      <c r="AQ2983" s="6"/>
    </row>
    <row r="2984" spans="1:43" x14ac:dyDescent="0.35">
      <c r="A2984" s="10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6"/>
      <c r="AE2984" s="6"/>
      <c r="AF2984" s="6"/>
      <c r="AG2984" s="6"/>
      <c r="AH2984" s="6"/>
      <c r="AI2984" s="11"/>
      <c r="AJ2984" s="11"/>
      <c r="AK2984" s="11"/>
      <c r="AL2984" s="6"/>
      <c r="AM2984" s="6"/>
      <c r="AN2984" s="6"/>
      <c r="AO2984" s="6"/>
      <c r="AP2984" s="6"/>
      <c r="AQ2984" s="6"/>
    </row>
    <row r="2985" spans="1:43" x14ac:dyDescent="0.35">
      <c r="A2985" s="10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6"/>
      <c r="AE2985" s="6"/>
      <c r="AF2985" s="6"/>
      <c r="AG2985" s="6"/>
      <c r="AH2985" s="6"/>
      <c r="AI2985" s="11"/>
      <c r="AJ2985" s="11"/>
      <c r="AK2985" s="11"/>
      <c r="AL2985" s="6"/>
      <c r="AM2985" s="6"/>
      <c r="AN2985" s="6"/>
      <c r="AO2985" s="6"/>
      <c r="AP2985" s="6"/>
      <c r="AQ2985" s="6"/>
    </row>
    <row r="2986" spans="1:43" x14ac:dyDescent="0.35">
      <c r="A2986" s="10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6"/>
      <c r="AE2986" s="6"/>
      <c r="AF2986" s="6"/>
      <c r="AG2986" s="6"/>
      <c r="AH2986" s="6"/>
      <c r="AI2986" s="11"/>
      <c r="AJ2986" s="11"/>
      <c r="AK2986" s="11"/>
      <c r="AL2986" s="6"/>
      <c r="AM2986" s="6"/>
      <c r="AN2986" s="6"/>
      <c r="AO2986" s="6"/>
      <c r="AP2986" s="6"/>
      <c r="AQ2986" s="6"/>
    </row>
    <row r="2987" spans="1:43" x14ac:dyDescent="0.35">
      <c r="A2987" s="10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6"/>
      <c r="AE2987" s="6"/>
      <c r="AF2987" s="6"/>
      <c r="AG2987" s="6"/>
      <c r="AH2987" s="6"/>
      <c r="AI2987" s="11"/>
      <c r="AJ2987" s="11"/>
      <c r="AK2987" s="11"/>
      <c r="AL2987" s="6"/>
      <c r="AM2987" s="6"/>
      <c r="AN2987" s="6"/>
      <c r="AO2987" s="6"/>
      <c r="AP2987" s="6"/>
      <c r="AQ2987" s="6"/>
    </row>
    <row r="2988" spans="1:43" x14ac:dyDescent="0.35">
      <c r="A2988" s="10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6"/>
      <c r="AE2988" s="6"/>
      <c r="AF2988" s="6"/>
      <c r="AG2988" s="6"/>
      <c r="AH2988" s="6"/>
      <c r="AI2988" s="11"/>
      <c r="AJ2988" s="11"/>
      <c r="AK2988" s="11"/>
      <c r="AL2988" s="6"/>
      <c r="AM2988" s="6"/>
      <c r="AN2988" s="6"/>
      <c r="AO2988" s="6"/>
      <c r="AP2988" s="6"/>
      <c r="AQ2988" s="6"/>
    </row>
    <row r="2989" spans="1:43" x14ac:dyDescent="0.35">
      <c r="A2989" s="10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6"/>
      <c r="AE2989" s="6"/>
      <c r="AF2989" s="6"/>
      <c r="AG2989" s="6"/>
      <c r="AH2989" s="6"/>
      <c r="AI2989" s="11"/>
      <c r="AJ2989" s="11"/>
      <c r="AK2989" s="11"/>
      <c r="AL2989" s="6"/>
      <c r="AM2989" s="6"/>
      <c r="AN2989" s="6"/>
      <c r="AO2989" s="6"/>
      <c r="AP2989" s="6"/>
      <c r="AQ2989" s="6"/>
    </row>
    <row r="2990" spans="1:43" x14ac:dyDescent="0.35">
      <c r="A2990" s="10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6"/>
      <c r="AE2990" s="6"/>
      <c r="AF2990" s="6"/>
      <c r="AG2990" s="6"/>
      <c r="AH2990" s="6"/>
      <c r="AI2990" s="11"/>
      <c r="AJ2990" s="11"/>
      <c r="AK2990" s="11"/>
      <c r="AL2990" s="6"/>
      <c r="AM2990" s="6"/>
      <c r="AN2990" s="6"/>
      <c r="AO2990" s="6"/>
      <c r="AP2990" s="6"/>
      <c r="AQ2990" s="6"/>
    </row>
    <row r="2991" spans="1:43" x14ac:dyDescent="0.35">
      <c r="A2991" s="10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6"/>
      <c r="AE2991" s="6"/>
      <c r="AF2991" s="6"/>
      <c r="AG2991" s="6"/>
      <c r="AH2991" s="6"/>
      <c r="AI2991" s="11"/>
      <c r="AJ2991" s="11"/>
      <c r="AK2991" s="11"/>
      <c r="AL2991" s="6"/>
      <c r="AM2991" s="6"/>
      <c r="AN2991" s="6"/>
      <c r="AO2991" s="6"/>
      <c r="AP2991" s="6"/>
      <c r="AQ2991" s="6"/>
    </row>
    <row r="2992" spans="1:43" x14ac:dyDescent="0.35">
      <c r="A2992" s="10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6"/>
      <c r="AE2992" s="6"/>
      <c r="AF2992" s="6"/>
      <c r="AG2992" s="6"/>
      <c r="AH2992" s="6"/>
      <c r="AI2992" s="11"/>
      <c r="AJ2992" s="11"/>
      <c r="AK2992" s="11"/>
      <c r="AL2992" s="6"/>
      <c r="AM2992" s="6"/>
      <c r="AN2992" s="6"/>
      <c r="AO2992" s="6"/>
      <c r="AP2992" s="6"/>
      <c r="AQ2992" s="6"/>
    </row>
    <row r="2993" spans="1:43" x14ac:dyDescent="0.35">
      <c r="A2993" s="10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6"/>
      <c r="AE2993" s="6"/>
      <c r="AF2993" s="6"/>
      <c r="AG2993" s="6"/>
      <c r="AH2993" s="6"/>
      <c r="AI2993" s="11"/>
      <c r="AJ2993" s="11"/>
      <c r="AK2993" s="11"/>
      <c r="AL2993" s="6"/>
      <c r="AM2993" s="6"/>
      <c r="AN2993" s="6"/>
      <c r="AO2993" s="6"/>
      <c r="AP2993" s="6"/>
      <c r="AQ2993" s="6"/>
    </row>
    <row r="2994" spans="1:43" x14ac:dyDescent="0.35">
      <c r="A2994" s="10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6"/>
      <c r="AE2994" s="6"/>
      <c r="AF2994" s="6"/>
      <c r="AG2994" s="6"/>
      <c r="AH2994" s="6"/>
      <c r="AI2994" s="11"/>
      <c r="AJ2994" s="11"/>
      <c r="AK2994" s="11"/>
      <c r="AL2994" s="6"/>
      <c r="AM2994" s="6"/>
      <c r="AN2994" s="6"/>
      <c r="AO2994" s="6"/>
      <c r="AP2994" s="6"/>
      <c r="AQ2994" s="6"/>
    </row>
    <row r="2995" spans="1:43" x14ac:dyDescent="0.35">
      <c r="A2995" s="10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6"/>
      <c r="AE2995" s="6"/>
      <c r="AF2995" s="6"/>
      <c r="AG2995" s="6"/>
      <c r="AH2995" s="6"/>
      <c r="AI2995" s="11"/>
      <c r="AJ2995" s="11"/>
      <c r="AK2995" s="11"/>
      <c r="AL2995" s="6"/>
      <c r="AM2995" s="6"/>
      <c r="AN2995" s="6"/>
      <c r="AO2995" s="6"/>
      <c r="AP2995" s="6"/>
      <c r="AQ2995" s="6"/>
    </row>
    <row r="2996" spans="1:43" x14ac:dyDescent="0.35">
      <c r="A2996" s="10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6"/>
      <c r="AE2996" s="6"/>
      <c r="AF2996" s="6"/>
      <c r="AG2996" s="6"/>
      <c r="AH2996" s="6"/>
      <c r="AI2996" s="11"/>
      <c r="AJ2996" s="11"/>
      <c r="AK2996" s="11"/>
      <c r="AL2996" s="6"/>
      <c r="AM2996" s="6"/>
      <c r="AN2996" s="6"/>
      <c r="AO2996" s="6"/>
      <c r="AP2996" s="6"/>
      <c r="AQ2996" s="6"/>
    </row>
    <row r="2997" spans="1:43" x14ac:dyDescent="0.35">
      <c r="A2997" s="10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6"/>
      <c r="AE2997" s="6"/>
      <c r="AF2997" s="6"/>
      <c r="AG2997" s="6"/>
      <c r="AH2997" s="6"/>
      <c r="AI2997" s="11"/>
      <c r="AJ2997" s="11"/>
      <c r="AK2997" s="11"/>
      <c r="AL2997" s="6"/>
      <c r="AM2997" s="6"/>
      <c r="AN2997" s="6"/>
      <c r="AO2997" s="6"/>
      <c r="AP2997" s="6"/>
      <c r="AQ2997" s="6"/>
    </row>
    <row r="2998" spans="1:43" x14ac:dyDescent="0.35">
      <c r="A2998" s="10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6"/>
      <c r="AE2998" s="6"/>
      <c r="AF2998" s="6"/>
      <c r="AG2998" s="6"/>
      <c r="AH2998" s="6"/>
      <c r="AI2998" s="11"/>
      <c r="AJ2998" s="11"/>
      <c r="AK2998" s="11"/>
      <c r="AL2998" s="6"/>
      <c r="AM2998" s="6"/>
      <c r="AN2998" s="6"/>
      <c r="AO2998" s="6"/>
      <c r="AP2998" s="6"/>
      <c r="AQ2998" s="6"/>
    </row>
    <row r="2999" spans="1:43" x14ac:dyDescent="0.35">
      <c r="A2999" s="10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6"/>
      <c r="AE2999" s="6"/>
      <c r="AF2999" s="6"/>
      <c r="AG2999" s="6"/>
      <c r="AH2999" s="6"/>
      <c r="AI2999" s="11"/>
      <c r="AJ2999" s="11"/>
      <c r="AK2999" s="11"/>
      <c r="AL2999" s="6"/>
      <c r="AM2999" s="6"/>
      <c r="AN2999" s="6"/>
      <c r="AO2999" s="6"/>
      <c r="AP2999" s="6"/>
      <c r="AQ2999" s="6"/>
    </row>
    <row r="3000" spans="1:43" x14ac:dyDescent="0.35">
      <c r="A3000" s="10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6"/>
      <c r="AE3000" s="6"/>
      <c r="AF3000" s="6"/>
      <c r="AG3000" s="6"/>
      <c r="AH3000" s="6"/>
      <c r="AI3000" s="11"/>
      <c r="AJ3000" s="11"/>
      <c r="AK3000" s="11"/>
      <c r="AL3000" s="6"/>
      <c r="AM3000" s="6"/>
      <c r="AN3000" s="6"/>
      <c r="AO3000" s="6"/>
      <c r="AP3000" s="6"/>
      <c r="AQ3000" s="6"/>
    </row>
    <row r="3001" spans="1:43" x14ac:dyDescent="0.35">
      <c r="A3001" s="10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6"/>
      <c r="AE3001" s="6"/>
      <c r="AF3001" s="6"/>
      <c r="AG3001" s="6"/>
      <c r="AH3001" s="6"/>
      <c r="AI3001" s="11"/>
      <c r="AJ3001" s="11"/>
      <c r="AK3001" s="11"/>
      <c r="AL3001" s="6"/>
      <c r="AM3001" s="6"/>
      <c r="AN3001" s="6"/>
      <c r="AO3001" s="6"/>
      <c r="AP3001" s="6"/>
      <c r="AQ3001" s="6"/>
    </row>
    <row r="3002" spans="1:43" x14ac:dyDescent="0.35">
      <c r="A3002" s="10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6"/>
      <c r="AE3002" s="6"/>
      <c r="AF3002" s="6"/>
      <c r="AG3002" s="6"/>
      <c r="AH3002" s="6"/>
      <c r="AI3002" s="11"/>
      <c r="AJ3002" s="11"/>
      <c r="AK3002" s="11"/>
      <c r="AL3002" s="6"/>
      <c r="AM3002" s="6"/>
      <c r="AN3002" s="6"/>
      <c r="AO3002" s="6"/>
      <c r="AP3002" s="6"/>
      <c r="AQ3002" s="6"/>
    </row>
    <row r="3003" spans="1:43" x14ac:dyDescent="0.35">
      <c r="A3003" s="10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6"/>
      <c r="AE3003" s="6"/>
      <c r="AF3003" s="6"/>
      <c r="AG3003" s="6"/>
      <c r="AH3003" s="6"/>
      <c r="AI3003" s="11"/>
      <c r="AJ3003" s="11"/>
      <c r="AK3003" s="11"/>
      <c r="AL3003" s="6"/>
      <c r="AM3003" s="6"/>
      <c r="AN3003" s="6"/>
      <c r="AO3003" s="6"/>
      <c r="AP3003" s="6"/>
      <c r="AQ3003" s="6"/>
    </row>
    <row r="3004" spans="1:43" x14ac:dyDescent="0.35">
      <c r="A3004" s="10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6"/>
      <c r="AE3004" s="6"/>
      <c r="AF3004" s="6"/>
      <c r="AG3004" s="6"/>
      <c r="AH3004" s="6"/>
      <c r="AI3004" s="11"/>
      <c r="AJ3004" s="11"/>
      <c r="AK3004" s="11"/>
      <c r="AL3004" s="6"/>
      <c r="AM3004" s="6"/>
      <c r="AN3004" s="6"/>
      <c r="AO3004" s="6"/>
      <c r="AP3004" s="6"/>
      <c r="AQ3004" s="6"/>
    </row>
    <row r="3005" spans="1:43" x14ac:dyDescent="0.35">
      <c r="A3005" s="10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6"/>
      <c r="AE3005" s="6"/>
      <c r="AF3005" s="6"/>
      <c r="AG3005" s="6"/>
      <c r="AH3005" s="6"/>
      <c r="AI3005" s="11"/>
      <c r="AJ3005" s="11"/>
      <c r="AK3005" s="11"/>
      <c r="AL3005" s="6"/>
      <c r="AM3005" s="6"/>
      <c r="AN3005" s="6"/>
      <c r="AO3005" s="6"/>
      <c r="AP3005" s="6"/>
      <c r="AQ3005" s="6"/>
    </row>
    <row r="3006" spans="1:43" x14ac:dyDescent="0.35">
      <c r="A3006" s="10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6"/>
      <c r="AE3006" s="6"/>
      <c r="AF3006" s="6"/>
      <c r="AG3006" s="6"/>
      <c r="AH3006" s="6"/>
      <c r="AI3006" s="11"/>
      <c r="AJ3006" s="11"/>
      <c r="AK3006" s="11"/>
      <c r="AL3006" s="6"/>
      <c r="AM3006" s="6"/>
      <c r="AN3006" s="6"/>
      <c r="AO3006" s="6"/>
      <c r="AP3006" s="6"/>
      <c r="AQ3006" s="6"/>
    </row>
    <row r="3007" spans="1:43" x14ac:dyDescent="0.35">
      <c r="A3007" s="10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6"/>
      <c r="AE3007" s="6"/>
      <c r="AF3007" s="6"/>
      <c r="AG3007" s="6"/>
      <c r="AH3007" s="6"/>
      <c r="AI3007" s="11"/>
      <c r="AJ3007" s="11"/>
      <c r="AK3007" s="11"/>
      <c r="AL3007" s="6"/>
      <c r="AM3007" s="6"/>
      <c r="AN3007" s="6"/>
      <c r="AO3007" s="6"/>
      <c r="AP3007" s="6"/>
      <c r="AQ3007" s="6"/>
    </row>
    <row r="3008" spans="1:43" x14ac:dyDescent="0.35">
      <c r="A3008" s="10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6"/>
      <c r="AE3008" s="6"/>
      <c r="AF3008" s="6"/>
      <c r="AG3008" s="6"/>
      <c r="AH3008" s="6"/>
      <c r="AI3008" s="11"/>
      <c r="AJ3008" s="11"/>
      <c r="AK3008" s="11"/>
      <c r="AL3008" s="6"/>
      <c r="AM3008" s="6"/>
      <c r="AN3008" s="6"/>
      <c r="AO3008" s="6"/>
      <c r="AP3008" s="6"/>
      <c r="AQ3008" s="6"/>
    </row>
    <row r="3009" spans="1:43" x14ac:dyDescent="0.35">
      <c r="A3009" s="10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6"/>
      <c r="AE3009" s="6"/>
      <c r="AF3009" s="6"/>
      <c r="AG3009" s="6"/>
      <c r="AH3009" s="6"/>
      <c r="AI3009" s="11"/>
      <c r="AJ3009" s="11"/>
      <c r="AK3009" s="11"/>
      <c r="AL3009" s="6"/>
      <c r="AM3009" s="6"/>
      <c r="AN3009" s="6"/>
      <c r="AO3009" s="6"/>
      <c r="AP3009" s="6"/>
      <c r="AQ3009" s="6"/>
    </row>
    <row r="3010" spans="1:43" x14ac:dyDescent="0.35">
      <c r="A3010" s="10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6"/>
      <c r="AE3010" s="6"/>
      <c r="AF3010" s="6"/>
      <c r="AG3010" s="6"/>
      <c r="AH3010" s="6"/>
      <c r="AI3010" s="11"/>
      <c r="AJ3010" s="11"/>
      <c r="AK3010" s="11"/>
      <c r="AL3010" s="6"/>
      <c r="AM3010" s="6"/>
      <c r="AN3010" s="6"/>
      <c r="AO3010" s="6"/>
      <c r="AP3010" s="6"/>
      <c r="AQ3010" s="6"/>
    </row>
    <row r="3011" spans="1:43" x14ac:dyDescent="0.35">
      <c r="A3011" s="10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6"/>
      <c r="AE3011" s="6"/>
      <c r="AF3011" s="6"/>
      <c r="AG3011" s="6"/>
      <c r="AH3011" s="6"/>
      <c r="AI3011" s="11"/>
      <c r="AJ3011" s="11"/>
      <c r="AK3011" s="11"/>
      <c r="AL3011" s="6"/>
      <c r="AM3011" s="6"/>
      <c r="AN3011" s="6"/>
      <c r="AO3011" s="6"/>
      <c r="AP3011" s="6"/>
      <c r="AQ3011" s="6"/>
    </row>
    <row r="3012" spans="1:43" x14ac:dyDescent="0.35">
      <c r="A3012" s="10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6"/>
      <c r="AE3012" s="6"/>
      <c r="AF3012" s="6"/>
      <c r="AG3012" s="6"/>
      <c r="AH3012" s="6"/>
      <c r="AI3012" s="11"/>
      <c r="AJ3012" s="11"/>
      <c r="AK3012" s="11"/>
      <c r="AL3012" s="6"/>
      <c r="AM3012" s="6"/>
      <c r="AN3012" s="6"/>
      <c r="AO3012" s="6"/>
      <c r="AP3012" s="6"/>
      <c r="AQ3012" s="6"/>
    </row>
    <row r="3013" spans="1:43" x14ac:dyDescent="0.35">
      <c r="A3013" s="10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6"/>
      <c r="AE3013" s="6"/>
      <c r="AF3013" s="6"/>
      <c r="AG3013" s="6"/>
      <c r="AH3013" s="6"/>
      <c r="AI3013" s="11"/>
      <c r="AJ3013" s="11"/>
      <c r="AK3013" s="11"/>
      <c r="AL3013" s="6"/>
      <c r="AM3013" s="6"/>
      <c r="AN3013" s="6"/>
      <c r="AO3013" s="6"/>
      <c r="AP3013" s="6"/>
      <c r="AQ3013" s="6"/>
    </row>
    <row r="3014" spans="1:43" x14ac:dyDescent="0.35">
      <c r="A3014" s="10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6"/>
      <c r="AE3014" s="6"/>
      <c r="AF3014" s="6"/>
      <c r="AG3014" s="6"/>
      <c r="AH3014" s="6"/>
      <c r="AI3014" s="11"/>
      <c r="AJ3014" s="11"/>
      <c r="AK3014" s="11"/>
      <c r="AL3014" s="6"/>
      <c r="AM3014" s="6"/>
      <c r="AN3014" s="6"/>
      <c r="AO3014" s="6"/>
      <c r="AP3014" s="6"/>
      <c r="AQ3014" s="6"/>
    </row>
    <row r="3015" spans="1:43" x14ac:dyDescent="0.35">
      <c r="A3015" s="10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6"/>
      <c r="AE3015" s="6"/>
      <c r="AF3015" s="6"/>
      <c r="AG3015" s="6"/>
      <c r="AH3015" s="6"/>
      <c r="AI3015" s="11"/>
      <c r="AJ3015" s="11"/>
      <c r="AK3015" s="11"/>
      <c r="AL3015" s="6"/>
      <c r="AM3015" s="6"/>
      <c r="AN3015" s="6"/>
      <c r="AO3015" s="6"/>
      <c r="AP3015" s="6"/>
      <c r="AQ3015" s="6"/>
    </row>
    <row r="3016" spans="1:43" x14ac:dyDescent="0.35">
      <c r="A3016" s="10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6"/>
      <c r="AE3016" s="6"/>
      <c r="AF3016" s="6"/>
      <c r="AG3016" s="6"/>
      <c r="AH3016" s="6"/>
      <c r="AI3016" s="11"/>
      <c r="AJ3016" s="11"/>
      <c r="AK3016" s="11"/>
      <c r="AL3016" s="6"/>
      <c r="AM3016" s="6"/>
      <c r="AN3016" s="6"/>
      <c r="AO3016" s="6"/>
      <c r="AP3016" s="6"/>
      <c r="AQ3016" s="6"/>
    </row>
    <row r="3017" spans="1:43" x14ac:dyDescent="0.35">
      <c r="A3017" s="10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6"/>
      <c r="AE3017" s="6"/>
      <c r="AF3017" s="6"/>
      <c r="AG3017" s="6"/>
      <c r="AH3017" s="6"/>
      <c r="AI3017" s="11"/>
      <c r="AJ3017" s="11"/>
      <c r="AK3017" s="11"/>
      <c r="AL3017" s="6"/>
      <c r="AM3017" s="6"/>
      <c r="AN3017" s="6"/>
      <c r="AO3017" s="6"/>
      <c r="AP3017" s="6"/>
      <c r="AQ3017" s="6"/>
    </row>
    <row r="3018" spans="1:43" x14ac:dyDescent="0.35">
      <c r="A3018" s="10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6"/>
      <c r="AE3018" s="6"/>
      <c r="AF3018" s="6"/>
      <c r="AG3018" s="6"/>
      <c r="AH3018" s="6"/>
      <c r="AI3018" s="11"/>
      <c r="AJ3018" s="11"/>
      <c r="AK3018" s="11"/>
      <c r="AL3018" s="6"/>
      <c r="AM3018" s="6"/>
      <c r="AN3018" s="6"/>
      <c r="AO3018" s="6"/>
      <c r="AP3018" s="6"/>
      <c r="AQ3018" s="6"/>
    </row>
    <row r="3019" spans="1:43" x14ac:dyDescent="0.35">
      <c r="A3019" s="10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6"/>
      <c r="AE3019" s="6"/>
      <c r="AF3019" s="6"/>
      <c r="AG3019" s="6"/>
      <c r="AH3019" s="6"/>
      <c r="AI3019" s="11"/>
      <c r="AJ3019" s="11"/>
      <c r="AK3019" s="11"/>
      <c r="AL3019" s="6"/>
      <c r="AM3019" s="6"/>
      <c r="AN3019" s="6"/>
      <c r="AO3019" s="6"/>
      <c r="AP3019" s="6"/>
      <c r="AQ3019" s="6"/>
    </row>
    <row r="3020" spans="1:43" x14ac:dyDescent="0.35">
      <c r="A3020" s="10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6"/>
      <c r="AE3020" s="6"/>
      <c r="AF3020" s="6"/>
      <c r="AG3020" s="6"/>
      <c r="AH3020" s="6"/>
      <c r="AI3020" s="11"/>
      <c r="AJ3020" s="11"/>
      <c r="AK3020" s="11"/>
      <c r="AL3020" s="6"/>
      <c r="AM3020" s="6"/>
      <c r="AN3020" s="6"/>
      <c r="AO3020" s="6"/>
      <c r="AP3020" s="6"/>
      <c r="AQ3020" s="6"/>
    </row>
    <row r="3021" spans="1:43" x14ac:dyDescent="0.35">
      <c r="A3021" s="10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6"/>
      <c r="AE3021" s="6"/>
      <c r="AF3021" s="6"/>
      <c r="AG3021" s="6"/>
      <c r="AH3021" s="6"/>
      <c r="AI3021" s="11"/>
      <c r="AJ3021" s="11"/>
      <c r="AK3021" s="11"/>
      <c r="AL3021" s="6"/>
      <c r="AM3021" s="6"/>
      <c r="AN3021" s="6"/>
      <c r="AO3021" s="6"/>
      <c r="AP3021" s="6"/>
      <c r="AQ3021" s="6"/>
    </row>
    <row r="3022" spans="1:43" x14ac:dyDescent="0.35">
      <c r="A3022" s="10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6"/>
      <c r="AE3022" s="6"/>
      <c r="AF3022" s="6"/>
      <c r="AG3022" s="6"/>
      <c r="AH3022" s="6"/>
      <c r="AI3022" s="11"/>
      <c r="AJ3022" s="11"/>
      <c r="AK3022" s="11"/>
      <c r="AL3022" s="6"/>
      <c r="AM3022" s="6"/>
      <c r="AN3022" s="6"/>
      <c r="AO3022" s="6"/>
      <c r="AP3022" s="6"/>
      <c r="AQ3022" s="6"/>
    </row>
    <row r="3023" spans="1:43" x14ac:dyDescent="0.35">
      <c r="A3023" s="10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6"/>
      <c r="AE3023" s="6"/>
      <c r="AF3023" s="6"/>
      <c r="AG3023" s="6"/>
      <c r="AH3023" s="6"/>
      <c r="AI3023" s="11"/>
      <c r="AJ3023" s="11"/>
      <c r="AK3023" s="11"/>
      <c r="AL3023" s="6"/>
      <c r="AM3023" s="6"/>
      <c r="AN3023" s="6"/>
      <c r="AO3023" s="6"/>
      <c r="AP3023" s="6"/>
      <c r="AQ3023" s="6"/>
    </row>
    <row r="3024" spans="1:43" x14ac:dyDescent="0.35">
      <c r="A3024" s="10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6"/>
      <c r="AE3024" s="6"/>
      <c r="AF3024" s="6"/>
      <c r="AG3024" s="6"/>
      <c r="AH3024" s="6"/>
      <c r="AI3024" s="11"/>
      <c r="AJ3024" s="11"/>
      <c r="AK3024" s="11"/>
      <c r="AL3024" s="6"/>
      <c r="AM3024" s="6"/>
      <c r="AN3024" s="6"/>
      <c r="AO3024" s="6"/>
      <c r="AP3024" s="6"/>
      <c r="AQ3024" s="6"/>
    </row>
    <row r="3025" spans="1:43" x14ac:dyDescent="0.35">
      <c r="A3025" s="10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6"/>
      <c r="AE3025" s="6"/>
      <c r="AF3025" s="6"/>
      <c r="AG3025" s="6"/>
      <c r="AH3025" s="6"/>
      <c r="AI3025" s="11"/>
      <c r="AJ3025" s="11"/>
      <c r="AK3025" s="11"/>
      <c r="AL3025" s="6"/>
      <c r="AM3025" s="6"/>
      <c r="AN3025" s="6"/>
      <c r="AO3025" s="6"/>
      <c r="AP3025" s="6"/>
      <c r="AQ3025" s="6"/>
    </row>
    <row r="3026" spans="1:43" x14ac:dyDescent="0.35">
      <c r="A3026" s="10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6"/>
      <c r="AE3026" s="6"/>
      <c r="AF3026" s="6"/>
      <c r="AG3026" s="6"/>
      <c r="AH3026" s="6"/>
      <c r="AI3026" s="11"/>
      <c r="AJ3026" s="11"/>
      <c r="AK3026" s="11"/>
      <c r="AL3026" s="6"/>
      <c r="AM3026" s="6"/>
      <c r="AN3026" s="6"/>
      <c r="AO3026" s="6"/>
      <c r="AP3026" s="6"/>
      <c r="AQ3026" s="6"/>
    </row>
    <row r="3027" spans="1:43" x14ac:dyDescent="0.35">
      <c r="A3027" s="10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6"/>
      <c r="AE3027" s="6"/>
      <c r="AF3027" s="6"/>
      <c r="AG3027" s="6"/>
      <c r="AH3027" s="6"/>
      <c r="AI3027" s="11"/>
      <c r="AJ3027" s="11"/>
      <c r="AK3027" s="11"/>
      <c r="AL3027" s="6"/>
      <c r="AM3027" s="6"/>
      <c r="AN3027" s="6"/>
      <c r="AO3027" s="6"/>
      <c r="AP3027" s="6"/>
      <c r="AQ3027" s="6"/>
    </row>
    <row r="3028" spans="1:43" x14ac:dyDescent="0.35">
      <c r="A3028" s="10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6"/>
      <c r="AE3028" s="6"/>
      <c r="AF3028" s="6"/>
      <c r="AG3028" s="6"/>
      <c r="AH3028" s="6"/>
      <c r="AI3028" s="11"/>
      <c r="AJ3028" s="11"/>
      <c r="AK3028" s="11"/>
      <c r="AL3028" s="6"/>
      <c r="AM3028" s="6"/>
      <c r="AN3028" s="6"/>
      <c r="AO3028" s="6"/>
      <c r="AP3028" s="6"/>
      <c r="AQ3028" s="6"/>
    </row>
    <row r="3029" spans="1:43" x14ac:dyDescent="0.35">
      <c r="A3029" s="10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6"/>
      <c r="AE3029" s="6"/>
      <c r="AF3029" s="6"/>
      <c r="AG3029" s="6"/>
      <c r="AH3029" s="6"/>
      <c r="AI3029" s="11"/>
      <c r="AJ3029" s="11"/>
      <c r="AK3029" s="11"/>
      <c r="AL3029" s="6"/>
      <c r="AM3029" s="6"/>
      <c r="AN3029" s="6"/>
      <c r="AO3029" s="6"/>
      <c r="AP3029" s="6"/>
      <c r="AQ3029" s="6"/>
    </row>
    <row r="3030" spans="1:43" x14ac:dyDescent="0.35">
      <c r="A3030" s="10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6"/>
      <c r="AE3030" s="6"/>
      <c r="AF3030" s="6"/>
      <c r="AG3030" s="6"/>
      <c r="AH3030" s="6"/>
      <c r="AI3030" s="11"/>
      <c r="AJ3030" s="11"/>
      <c r="AK3030" s="11"/>
      <c r="AL3030" s="6"/>
      <c r="AM3030" s="6"/>
      <c r="AN3030" s="6"/>
      <c r="AO3030" s="6"/>
      <c r="AP3030" s="6"/>
      <c r="AQ3030" s="6"/>
    </row>
    <row r="3031" spans="1:43" x14ac:dyDescent="0.35">
      <c r="A3031" s="10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6"/>
      <c r="AE3031" s="6"/>
      <c r="AF3031" s="6"/>
      <c r="AG3031" s="6"/>
      <c r="AH3031" s="6"/>
      <c r="AI3031" s="11"/>
      <c r="AJ3031" s="11"/>
      <c r="AK3031" s="11"/>
      <c r="AL3031" s="6"/>
      <c r="AM3031" s="6"/>
      <c r="AN3031" s="6"/>
      <c r="AO3031" s="6"/>
      <c r="AP3031" s="6"/>
      <c r="AQ3031" s="6"/>
    </row>
    <row r="3032" spans="1:43" x14ac:dyDescent="0.35">
      <c r="A3032" s="10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6"/>
      <c r="AE3032" s="6"/>
      <c r="AF3032" s="6"/>
      <c r="AG3032" s="6"/>
      <c r="AH3032" s="6"/>
      <c r="AI3032" s="11"/>
      <c r="AJ3032" s="11"/>
      <c r="AK3032" s="11"/>
      <c r="AL3032" s="6"/>
      <c r="AM3032" s="6"/>
      <c r="AN3032" s="6"/>
      <c r="AO3032" s="6"/>
      <c r="AP3032" s="6"/>
      <c r="AQ3032" s="6"/>
    </row>
    <row r="3033" spans="1:43" x14ac:dyDescent="0.35">
      <c r="A3033" s="10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6"/>
      <c r="AE3033" s="6"/>
      <c r="AF3033" s="6"/>
      <c r="AG3033" s="6"/>
      <c r="AH3033" s="6"/>
      <c r="AI3033" s="11"/>
      <c r="AJ3033" s="11"/>
      <c r="AK3033" s="11"/>
      <c r="AL3033" s="6"/>
      <c r="AM3033" s="6"/>
      <c r="AN3033" s="6"/>
      <c r="AO3033" s="6"/>
      <c r="AP3033" s="6"/>
      <c r="AQ3033" s="6"/>
    </row>
    <row r="3034" spans="1:43" x14ac:dyDescent="0.35">
      <c r="A3034" s="10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6"/>
      <c r="AE3034" s="6"/>
      <c r="AF3034" s="6"/>
      <c r="AG3034" s="6"/>
      <c r="AH3034" s="6"/>
      <c r="AI3034" s="11"/>
      <c r="AJ3034" s="11"/>
      <c r="AK3034" s="11"/>
      <c r="AL3034" s="6"/>
      <c r="AM3034" s="6"/>
      <c r="AN3034" s="6"/>
      <c r="AO3034" s="6"/>
      <c r="AP3034" s="6"/>
      <c r="AQ3034" s="6"/>
    </row>
    <row r="3035" spans="1:43" x14ac:dyDescent="0.35">
      <c r="A3035" s="10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6"/>
      <c r="AE3035" s="6"/>
      <c r="AF3035" s="6"/>
      <c r="AG3035" s="6"/>
      <c r="AH3035" s="6"/>
      <c r="AI3035" s="11"/>
      <c r="AJ3035" s="11"/>
      <c r="AK3035" s="11"/>
      <c r="AL3035" s="6"/>
      <c r="AM3035" s="6"/>
      <c r="AN3035" s="6"/>
      <c r="AO3035" s="6"/>
      <c r="AP3035" s="6"/>
      <c r="AQ3035" s="6"/>
    </row>
    <row r="3036" spans="1:43" x14ac:dyDescent="0.35">
      <c r="A3036" s="10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6"/>
      <c r="AE3036" s="6"/>
      <c r="AF3036" s="6"/>
      <c r="AG3036" s="6"/>
      <c r="AH3036" s="6"/>
      <c r="AI3036" s="11"/>
      <c r="AJ3036" s="11"/>
      <c r="AK3036" s="11"/>
      <c r="AL3036" s="6"/>
      <c r="AM3036" s="6"/>
      <c r="AN3036" s="6"/>
      <c r="AO3036" s="6"/>
      <c r="AP3036" s="6"/>
      <c r="AQ3036" s="6"/>
    </row>
    <row r="3037" spans="1:43" x14ac:dyDescent="0.35">
      <c r="A3037" s="10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6"/>
      <c r="AE3037" s="6"/>
      <c r="AF3037" s="6"/>
      <c r="AG3037" s="6"/>
      <c r="AH3037" s="6"/>
      <c r="AI3037" s="11"/>
      <c r="AJ3037" s="11"/>
      <c r="AK3037" s="11"/>
      <c r="AL3037" s="6"/>
      <c r="AM3037" s="6"/>
      <c r="AN3037" s="6"/>
      <c r="AO3037" s="6"/>
      <c r="AP3037" s="6"/>
      <c r="AQ3037" s="6"/>
    </row>
    <row r="3038" spans="1:43" x14ac:dyDescent="0.35">
      <c r="A3038" s="10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6"/>
      <c r="AE3038" s="6"/>
      <c r="AF3038" s="6"/>
      <c r="AG3038" s="6"/>
      <c r="AH3038" s="6"/>
      <c r="AI3038" s="11"/>
      <c r="AJ3038" s="11"/>
      <c r="AK3038" s="11"/>
      <c r="AL3038" s="6"/>
      <c r="AM3038" s="6"/>
      <c r="AN3038" s="6"/>
      <c r="AO3038" s="6"/>
      <c r="AP3038" s="6"/>
      <c r="AQ3038" s="6"/>
    </row>
    <row r="3039" spans="1:43" x14ac:dyDescent="0.35">
      <c r="A3039" s="10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6"/>
      <c r="AE3039" s="6"/>
      <c r="AF3039" s="6"/>
      <c r="AG3039" s="6"/>
      <c r="AH3039" s="6"/>
      <c r="AI3039" s="11"/>
      <c r="AJ3039" s="11"/>
      <c r="AK3039" s="11"/>
      <c r="AL3039" s="6"/>
      <c r="AM3039" s="6"/>
      <c r="AN3039" s="6"/>
      <c r="AO3039" s="6"/>
      <c r="AP3039" s="6"/>
      <c r="AQ3039" s="6"/>
    </row>
    <row r="3040" spans="1:43" x14ac:dyDescent="0.35">
      <c r="A3040" s="10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6"/>
      <c r="AE3040" s="6"/>
      <c r="AF3040" s="6"/>
      <c r="AG3040" s="6"/>
      <c r="AH3040" s="6"/>
      <c r="AI3040" s="11"/>
      <c r="AJ3040" s="11"/>
      <c r="AK3040" s="11"/>
      <c r="AL3040" s="6"/>
      <c r="AM3040" s="6"/>
      <c r="AN3040" s="6"/>
      <c r="AO3040" s="6"/>
      <c r="AP3040" s="6"/>
      <c r="AQ3040" s="6"/>
    </row>
    <row r="3041" spans="1:43" x14ac:dyDescent="0.35">
      <c r="A3041" s="10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6"/>
      <c r="AE3041" s="6"/>
      <c r="AF3041" s="6"/>
      <c r="AG3041" s="6"/>
      <c r="AH3041" s="6"/>
      <c r="AI3041" s="11"/>
      <c r="AJ3041" s="11"/>
      <c r="AK3041" s="11"/>
      <c r="AL3041" s="6"/>
      <c r="AM3041" s="6"/>
      <c r="AN3041" s="6"/>
      <c r="AO3041" s="6"/>
      <c r="AP3041" s="6"/>
      <c r="AQ3041" s="6"/>
    </row>
    <row r="3042" spans="1:43" x14ac:dyDescent="0.35">
      <c r="A3042" s="10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6"/>
      <c r="AE3042" s="6"/>
      <c r="AF3042" s="6"/>
      <c r="AG3042" s="6"/>
      <c r="AH3042" s="6"/>
      <c r="AI3042" s="11"/>
      <c r="AJ3042" s="11"/>
      <c r="AK3042" s="11"/>
      <c r="AL3042" s="6"/>
      <c r="AM3042" s="6"/>
      <c r="AN3042" s="6"/>
      <c r="AO3042" s="6"/>
      <c r="AP3042" s="6"/>
      <c r="AQ3042" s="6"/>
    </row>
    <row r="3043" spans="1:43" x14ac:dyDescent="0.35">
      <c r="A3043" s="10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6"/>
      <c r="AE3043" s="6"/>
      <c r="AF3043" s="6"/>
      <c r="AG3043" s="6"/>
      <c r="AH3043" s="6"/>
      <c r="AI3043" s="11"/>
      <c r="AJ3043" s="11"/>
      <c r="AK3043" s="11"/>
      <c r="AL3043" s="6"/>
      <c r="AM3043" s="6"/>
      <c r="AN3043" s="6"/>
      <c r="AO3043" s="6"/>
      <c r="AP3043" s="6"/>
      <c r="AQ3043" s="6"/>
    </row>
    <row r="3044" spans="1:43" x14ac:dyDescent="0.35">
      <c r="A3044" s="10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6"/>
      <c r="AE3044" s="6"/>
      <c r="AF3044" s="6"/>
      <c r="AG3044" s="6"/>
      <c r="AH3044" s="6"/>
      <c r="AI3044" s="11"/>
      <c r="AJ3044" s="11"/>
      <c r="AK3044" s="11"/>
      <c r="AL3044" s="6"/>
      <c r="AM3044" s="6"/>
      <c r="AN3044" s="6"/>
      <c r="AO3044" s="6"/>
      <c r="AP3044" s="6"/>
      <c r="AQ3044" s="6"/>
    </row>
    <row r="3045" spans="1:43" x14ac:dyDescent="0.35">
      <c r="A3045" s="10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6"/>
      <c r="AE3045" s="6"/>
      <c r="AF3045" s="6"/>
      <c r="AG3045" s="6"/>
      <c r="AH3045" s="6"/>
      <c r="AI3045" s="11"/>
      <c r="AJ3045" s="11"/>
      <c r="AK3045" s="11"/>
      <c r="AL3045" s="6"/>
      <c r="AM3045" s="6"/>
      <c r="AN3045" s="6"/>
      <c r="AO3045" s="6"/>
      <c r="AP3045" s="6"/>
      <c r="AQ3045" s="6"/>
    </row>
    <row r="3046" spans="1:43" x14ac:dyDescent="0.35">
      <c r="A3046" s="10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6"/>
      <c r="AE3046" s="6"/>
      <c r="AF3046" s="6"/>
      <c r="AG3046" s="6"/>
      <c r="AH3046" s="6"/>
      <c r="AI3046" s="11"/>
      <c r="AJ3046" s="11"/>
      <c r="AK3046" s="11"/>
      <c r="AL3046" s="6"/>
      <c r="AM3046" s="6"/>
      <c r="AN3046" s="6"/>
      <c r="AO3046" s="6"/>
      <c r="AP3046" s="6"/>
      <c r="AQ3046" s="6"/>
    </row>
    <row r="3047" spans="1:43" x14ac:dyDescent="0.35">
      <c r="A3047" s="10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6"/>
      <c r="AE3047" s="6"/>
      <c r="AF3047" s="6"/>
      <c r="AG3047" s="6"/>
      <c r="AH3047" s="6"/>
      <c r="AI3047" s="11"/>
      <c r="AJ3047" s="11"/>
      <c r="AK3047" s="11"/>
      <c r="AL3047" s="6"/>
      <c r="AM3047" s="6"/>
      <c r="AN3047" s="6"/>
      <c r="AO3047" s="6"/>
      <c r="AP3047" s="6"/>
      <c r="AQ3047" s="6"/>
    </row>
    <row r="3048" spans="1:43" x14ac:dyDescent="0.35">
      <c r="A3048" s="10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6"/>
      <c r="AE3048" s="6"/>
      <c r="AF3048" s="6"/>
      <c r="AG3048" s="6"/>
      <c r="AH3048" s="6"/>
      <c r="AI3048" s="11"/>
      <c r="AJ3048" s="11"/>
      <c r="AK3048" s="11"/>
      <c r="AL3048" s="6"/>
      <c r="AM3048" s="6"/>
      <c r="AN3048" s="6"/>
      <c r="AO3048" s="6"/>
      <c r="AP3048" s="6"/>
      <c r="AQ3048" s="6"/>
    </row>
    <row r="3049" spans="1:43" x14ac:dyDescent="0.35">
      <c r="A3049" s="10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6"/>
      <c r="AE3049" s="6"/>
      <c r="AF3049" s="6"/>
      <c r="AG3049" s="6"/>
      <c r="AH3049" s="6"/>
      <c r="AI3049" s="11"/>
      <c r="AJ3049" s="11"/>
      <c r="AK3049" s="11"/>
      <c r="AL3049" s="6"/>
      <c r="AM3049" s="6"/>
      <c r="AN3049" s="6"/>
      <c r="AO3049" s="6"/>
      <c r="AP3049" s="6"/>
      <c r="AQ3049" s="6"/>
    </row>
    <row r="3050" spans="1:43" x14ac:dyDescent="0.35">
      <c r="A3050" s="10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6"/>
      <c r="AE3050" s="6"/>
      <c r="AF3050" s="6"/>
      <c r="AG3050" s="6"/>
      <c r="AH3050" s="6"/>
      <c r="AI3050" s="11"/>
      <c r="AJ3050" s="11"/>
      <c r="AK3050" s="11"/>
      <c r="AL3050" s="6"/>
      <c r="AM3050" s="6"/>
      <c r="AN3050" s="6"/>
      <c r="AO3050" s="6"/>
      <c r="AP3050" s="6"/>
      <c r="AQ3050" s="6"/>
    </row>
    <row r="3051" spans="1:43" x14ac:dyDescent="0.35">
      <c r="A3051" s="10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6"/>
      <c r="AE3051" s="6"/>
      <c r="AF3051" s="6"/>
      <c r="AG3051" s="6"/>
      <c r="AH3051" s="6"/>
      <c r="AI3051" s="11"/>
      <c r="AJ3051" s="11"/>
      <c r="AK3051" s="11"/>
      <c r="AL3051" s="6"/>
      <c r="AM3051" s="6"/>
      <c r="AN3051" s="6"/>
      <c r="AO3051" s="6"/>
      <c r="AP3051" s="6"/>
      <c r="AQ3051" s="6"/>
    </row>
    <row r="3052" spans="1:43" x14ac:dyDescent="0.35">
      <c r="A3052" s="10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6"/>
      <c r="AE3052" s="6"/>
      <c r="AF3052" s="6"/>
      <c r="AG3052" s="6"/>
      <c r="AH3052" s="6"/>
      <c r="AI3052" s="11"/>
      <c r="AJ3052" s="11"/>
      <c r="AK3052" s="11"/>
      <c r="AL3052" s="6"/>
      <c r="AM3052" s="6"/>
      <c r="AN3052" s="6"/>
      <c r="AO3052" s="6"/>
      <c r="AP3052" s="6"/>
      <c r="AQ3052" s="6"/>
    </row>
    <row r="3053" spans="1:43" x14ac:dyDescent="0.35">
      <c r="A3053" s="10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6"/>
      <c r="AE3053" s="6"/>
      <c r="AF3053" s="6"/>
      <c r="AG3053" s="6"/>
      <c r="AH3053" s="6"/>
      <c r="AI3053" s="11"/>
      <c r="AJ3053" s="11"/>
      <c r="AK3053" s="11"/>
      <c r="AL3053" s="6"/>
      <c r="AM3053" s="6"/>
      <c r="AN3053" s="6"/>
      <c r="AO3053" s="6"/>
      <c r="AP3053" s="6"/>
      <c r="AQ3053" s="6"/>
    </row>
    <row r="3054" spans="1:43" x14ac:dyDescent="0.35">
      <c r="A3054" s="10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6"/>
      <c r="AE3054" s="6"/>
      <c r="AF3054" s="6"/>
      <c r="AG3054" s="6"/>
      <c r="AH3054" s="6"/>
      <c r="AI3054" s="11"/>
      <c r="AJ3054" s="11"/>
      <c r="AK3054" s="11"/>
      <c r="AL3054" s="6"/>
      <c r="AM3054" s="6"/>
      <c r="AN3054" s="6"/>
      <c r="AO3054" s="6"/>
      <c r="AP3054" s="6"/>
      <c r="AQ3054" s="6"/>
    </row>
    <row r="3055" spans="1:43" x14ac:dyDescent="0.35">
      <c r="A3055" s="10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6"/>
      <c r="AE3055" s="6"/>
      <c r="AF3055" s="6"/>
      <c r="AG3055" s="6"/>
      <c r="AH3055" s="6"/>
      <c r="AI3055" s="11"/>
      <c r="AJ3055" s="11"/>
      <c r="AK3055" s="11"/>
      <c r="AL3055" s="6"/>
      <c r="AM3055" s="6"/>
      <c r="AN3055" s="6"/>
      <c r="AO3055" s="6"/>
      <c r="AP3055" s="6"/>
      <c r="AQ3055" s="6"/>
    </row>
    <row r="3056" spans="1:43" x14ac:dyDescent="0.35">
      <c r="A3056" s="10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6"/>
      <c r="AE3056" s="6"/>
      <c r="AF3056" s="6"/>
      <c r="AG3056" s="6"/>
      <c r="AH3056" s="6"/>
      <c r="AI3056" s="11"/>
      <c r="AJ3056" s="11"/>
      <c r="AK3056" s="11"/>
      <c r="AL3056" s="6"/>
      <c r="AM3056" s="6"/>
      <c r="AN3056" s="6"/>
      <c r="AO3056" s="6"/>
      <c r="AP3056" s="6"/>
      <c r="AQ3056" s="6"/>
    </row>
    <row r="3057" spans="1:43" x14ac:dyDescent="0.35">
      <c r="A3057" s="10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6"/>
      <c r="AE3057" s="6"/>
      <c r="AF3057" s="6"/>
      <c r="AG3057" s="6"/>
      <c r="AH3057" s="6"/>
      <c r="AI3057" s="11"/>
      <c r="AJ3057" s="11"/>
      <c r="AK3057" s="11"/>
      <c r="AL3057" s="6"/>
      <c r="AM3057" s="6"/>
      <c r="AN3057" s="6"/>
      <c r="AO3057" s="6"/>
      <c r="AP3057" s="6"/>
      <c r="AQ3057" s="6"/>
    </row>
    <row r="3058" spans="1:43" x14ac:dyDescent="0.35">
      <c r="A3058" s="10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6"/>
      <c r="AE3058" s="6"/>
      <c r="AF3058" s="6"/>
      <c r="AG3058" s="6"/>
      <c r="AH3058" s="6"/>
      <c r="AI3058" s="11"/>
      <c r="AJ3058" s="11"/>
      <c r="AK3058" s="11"/>
      <c r="AL3058" s="6"/>
      <c r="AM3058" s="6"/>
      <c r="AN3058" s="6"/>
      <c r="AO3058" s="6"/>
      <c r="AP3058" s="6"/>
      <c r="AQ3058" s="6"/>
    </row>
    <row r="3059" spans="1:43" x14ac:dyDescent="0.35">
      <c r="A3059" s="10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6"/>
      <c r="AE3059" s="6"/>
      <c r="AF3059" s="6"/>
      <c r="AG3059" s="6"/>
      <c r="AH3059" s="6"/>
      <c r="AI3059" s="11"/>
      <c r="AJ3059" s="11"/>
      <c r="AK3059" s="11"/>
      <c r="AL3059" s="6"/>
      <c r="AM3059" s="6"/>
      <c r="AN3059" s="6"/>
      <c r="AO3059" s="6"/>
      <c r="AP3059" s="6"/>
      <c r="AQ3059" s="6"/>
    </row>
    <row r="3060" spans="1:43" x14ac:dyDescent="0.35">
      <c r="A3060" s="10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6"/>
      <c r="AE3060" s="6"/>
      <c r="AF3060" s="6"/>
      <c r="AG3060" s="6"/>
      <c r="AH3060" s="6"/>
      <c r="AI3060" s="11"/>
      <c r="AJ3060" s="11"/>
      <c r="AK3060" s="11"/>
      <c r="AL3060" s="6"/>
      <c r="AM3060" s="6"/>
      <c r="AN3060" s="6"/>
      <c r="AO3060" s="6"/>
      <c r="AP3060" s="6"/>
      <c r="AQ3060" s="6"/>
    </row>
    <row r="3061" spans="1:43" x14ac:dyDescent="0.35">
      <c r="A3061" s="10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6"/>
      <c r="AE3061" s="6"/>
      <c r="AF3061" s="6"/>
      <c r="AG3061" s="6"/>
      <c r="AH3061" s="6"/>
      <c r="AI3061" s="11"/>
      <c r="AJ3061" s="11"/>
      <c r="AK3061" s="11"/>
      <c r="AL3061" s="6"/>
      <c r="AM3061" s="6"/>
      <c r="AN3061" s="6"/>
      <c r="AO3061" s="6"/>
      <c r="AP3061" s="6"/>
      <c r="AQ3061" s="6"/>
    </row>
    <row r="3062" spans="1:43" x14ac:dyDescent="0.35">
      <c r="A3062" s="10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6"/>
      <c r="AE3062" s="6"/>
      <c r="AF3062" s="6"/>
      <c r="AG3062" s="6"/>
      <c r="AH3062" s="6"/>
      <c r="AI3062" s="11"/>
      <c r="AJ3062" s="11"/>
      <c r="AK3062" s="11"/>
      <c r="AL3062" s="6"/>
      <c r="AM3062" s="6"/>
      <c r="AN3062" s="6"/>
      <c r="AO3062" s="6"/>
      <c r="AP3062" s="6"/>
      <c r="AQ3062" s="6"/>
    </row>
    <row r="3063" spans="1:43" x14ac:dyDescent="0.35">
      <c r="A3063" s="10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6"/>
      <c r="AE3063" s="6"/>
      <c r="AF3063" s="6"/>
      <c r="AG3063" s="6"/>
      <c r="AH3063" s="6"/>
      <c r="AI3063" s="11"/>
      <c r="AJ3063" s="11"/>
      <c r="AK3063" s="11"/>
      <c r="AL3063" s="6"/>
      <c r="AM3063" s="6"/>
      <c r="AN3063" s="6"/>
      <c r="AO3063" s="6"/>
      <c r="AP3063" s="6"/>
      <c r="AQ3063" s="6"/>
    </row>
    <row r="3064" spans="1:43" x14ac:dyDescent="0.35">
      <c r="A3064" s="10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6"/>
      <c r="AE3064" s="6"/>
      <c r="AF3064" s="6"/>
      <c r="AG3064" s="6"/>
      <c r="AH3064" s="6"/>
      <c r="AI3064" s="11"/>
      <c r="AJ3064" s="11"/>
      <c r="AK3064" s="11"/>
      <c r="AL3064" s="6"/>
      <c r="AM3064" s="6"/>
      <c r="AN3064" s="6"/>
      <c r="AO3064" s="6"/>
      <c r="AP3064" s="6"/>
      <c r="AQ3064" s="6"/>
    </row>
    <row r="3065" spans="1:43" x14ac:dyDescent="0.35">
      <c r="A3065" s="10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6"/>
      <c r="AE3065" s="6"/>
      <c r="AF3065" s="6"/>
      <c r="AG3065" s="6"/>
      <c r="AH3065" s="6"/>
      <c r="AI3065" s="11"/>
      <c r="AJ3065" s="11"/>
      <c r="AK3065" s="11"/>
      <c r="AL3065" s="6"/>
      <c r="AM3065" s="6"/>
      <c r="AN3065" s="6"/>
      <c r="AO3065" s="6"/>
      <c r="AP3065" s="6"/>
      <c r="AQ3065" s="6"/>
    </row>
    <row r="3066" spans="1:43" x14ac:dyDescent="0.35">
      <c r="A3066" s="10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6"/>
      <c r="AE3066" s="6"/>
      <c r="AF3066" s="6"/>
      <c r="AG3066" s="6"/>
      <c r="AH3066" s="6"/>
      <c r="AI3066" s="11"/>
      <c r="AJ3066" s="11"/>
      <c r="AK3066" s="11"/>
      <c r="AL3066" s="6"/>
      <c r="AM3066" s="6"/>
      <c r="AN3066" s="6"/>
      <c r="AO3066" s="6"/>
      <c r="AP3066" s="6"/>
      <c r="AQ3066" s="6"/>
    </row>
    <row r="3067" spans="1:43" x14ac:dyDescent="0.35">
      <c r="A3067" s="10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6"/>
      <c r="AE3067" s="6"/>
      <c r="AF3067" s="6"/>
      <c r="AG3067" s="6"/>
      <c r="AH3067" s="6"/>
      <c r="AI3067" s="11"/>
      <c r="AJ3067" s="11"/>
      <c r="AK3067" s="11"/>
      <c r="AL3067" s="6"/>
      <c r="AM3067" s="6"/>
      <c r="AN3067" s="6"/>
      <c r="AO3067" s="6"/>
      <c r="AP3067" s="6"/>
      <c r="AQ3067" s="6"/>
    </row>
    <row r="3068" spans="1:43" x14ac:dyDescent="0.35">
      <c r="A3068" s="10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6"/>
      <c r="AE3068" s="6"/>
      <c r="AF3068" s="6"/>
      <c r="AG3068" s="6"/>
      <c r="AH3068" s="6"/>
      <c r="AI3068" s="11"/>
      <c r="AJ3068" s="11"/>
      <c r="AK3068" s="11"/>
      <c r="AL3068" s="6"/>
      <c r="AM3068" s="6"/>
      <c r="AN3068" s="6"/>
      <c r="AO3068" s="6"/>
      <c r="AP3068" s="6"/>
      <c r="AQ3068" s="6"/>
    </row>
    <row r="3069" spans="1:43" x14ac:dyDescent="0.35">
      <c r="A3069" s="10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6"/>
      <c r="AE3069" s="6"/>
      <c r="AF3069" s="6"/>
      <c r="AG3069" s="6"/>
      <c r="AH3069" s="6"/>
      <c r="AI3069" s="11"/>
      <c r="AJ3069" s="11"/>
      <c r="AK3069" s="11"/>
      <c r="AL3069" s="6"/>
      <c r="AM3069" s="6"/>
      <c r="AN3069" s="6"/>
      <c r="AO3069" s="6"/>
      <c r="AP3069" s="6"/>
      <c r="AQ3069" s="6"/>
    </row>
    <row r="3070" spans="1:43" x14ac:dyDescent="0.35">
      <c r="A3070" s="10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6"/>
      <c r="AE3070" s="6"/>
      <c r="AF3070" s="6"/>
      <c r="AG3070" s="6"/>
      <c r="AH3070" s="6"/>
      <c r="AI3070" s="11"/>
      <c r="AJ3070" s="11"/>
      <c r="AK3070" s="11"/>
      <c r="AL3070" s="6"/>
      <c r="AM3070" s="6"/>
      <c r="AN3070" s="6"/>
      <c r="AO3070" s="6"/>
      <c r="AP3070" s="6"/>
      <c r="AQ3070" s="6"/>
    </row>
    <row r="3071" spans="1:43" x14ac:dyDescent="0.35">
      <c r="A3071" s="10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6"/>
      <c r="AE3071" s="6"/>
      <c r="AF3071" s="6"/>
      <c r="AG3071" s="6"/>
      <c r="AH3071" s="6"/>
      <c r="AI3071" s="11"/>
      <c r="AJ3071" s="11"/>
      <c r="AK3071" s="11"/>
      <c r="AL3071" s="6"/>
      <c r="AM3071" s="6"/>
      <c r="AN3071" s="6"/>
      <c r="AO3071" s="6"/>
      <c r="AP3071" s="6"/>
      <c r="AQ3071" s="6"/>
    </row>
    <row r="3072" spans="1:43" x14ac:dyDescent="0.35">
      <c r="A3072" s="10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6"/>
      <c r="AE3072" s="6"/>
      <c r="AF3072" s="6"/>
      <c r="AG3072" s="6"/>
      <c r="AH3072" s="6"/>
      <c r="AI3072" s="11"/>
      <c r="AJ3072" s="11"/>
      <c r="AK3072" s="11"/>
      <c r="AL3072" s="6"/>
      <c r="AM3072" s="6"/>
      <c r="AN3072" s="6"/>
      <c r="AO3072" s="6"/>
      <c r="AP3072" s="6"/>
      <c r="AQ3072" s="6"/>
    </row>
    <row r="3073" spans="1:43" x14ac:dyDescent="0.35">
      <c r="A3073" s="10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6"/>
      <c r="AE3073" s="6"/>
      <c r="AF3073" s="6"/>
      <c r="AG3073" s="6"/>
      <c r="AH3073" s="6"/>
      <c r="AI3073" s="11"/>
      <c r="AJ3073" s="11"/>
      <c r="AK3073" s="11"/>
      <c r="AL3073" s="6"/>
      <c r="AM3073" s="6"/>
      <c r="AN3073" s="6"/>
      <c r="AO3073" s="6"/>
      <c r="AP3073" s="6"/>
      <c r="AQ3073" s="6"/>
    </row>
    <row r="3074" spans="1:43" x14ac:dyDescent="0.35">
      <c r="A3074" s="10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6"/>
      <c r="AE3074" s="6"/>
      <c r="AF3074" s="6"/>
      <c r="AG3074" s="6"/>
      <c r="AH3074" s="6"/>
      <c r="AI3074" s="11"/>
      <c r="AJ3074" s="11"/>
      <c r="AK3074" s="11"/>
      <c r="AL3074" s="6"/>
      <c r="AM3074" s="6"/>
      <c r="AN3074" s="6"/>
      <c r="AO3074" s="6"/>
      <c r="AP3074" s="6"/>
      <c r="AQ3074" s="6"/>
    </row>
    <row r="3075" spans="1:43" x14ac:dyDescent="0.35">
      <c r="A3075" s="10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6"/>
      <c r="AE3075" s="6"/>
      <c r="AF3075" s="6"/>
      <c r="AG3075" s="6"/>
      <c r="AH3075" s="6"/>
      <c r="AI3075" s="11"/>
      <c r="AJ3075" s="11"/>
      <c r="AK3075" s="11"/>
      <c r="AL3075" s="6"/>
      <c r="AM3075" s="6"/>
      <c r="AN3075" s="6"/>
      <c r="AO3075" s="6"/>
      <c r="AP3075" s="6"/>
      <c r="AQ3075" s="6"/>
    </row>
    <row r="3076" spans="1:43" x14ac:dyDescent="0.35">
      <c r="A3076" s="10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6"/>
      <c r="AE3076" s="6"/>
      <c r="AF3076" s="6"/>
      <c r="AG3076" s="6"/>
      <c r="AH3076" s="6"/>
      <c r="AI3076" s="11"/>
      <c r="AJ3076" s="11"/>
      <c r="AK3076" s="11"/>
      <c r="AL3076" s="6"/>
      <c r="AM3076" s="6"/>
      <c r="AN3076" s="6"/>
      <c r="AO3076" s="6"/>
      <c r="AP3076" s="6"/>
      <c r="AQ3076" s="6"/>
    </row>
    <row r="3077" spans="1:43" x14ac:dyDescent="0.35">
      <c r="A3077" s="10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6"/>
      <c r="AE3077" s="6"/>
      <c r="AF3077" s="6"/>
      <c r="AG3077" s="6"/>
      <c r="AH3077" s="6"/>
      <c r="AI3077" s="11"/>
      <c r="AJ3077" s="11"/>
      <c r="AK3077" s="11"/>
      <c r="AL3077" s="6"/>
      <c r="AM3077" s="6"/>
      <c r="AN3077" s="6"/>
      <c r="AO3077" s="6"/>
      <c r="AP3077" s="6"/>
      <c r="AQ3077" s="6"/>
    </row>
    <row r="3078" spans="1:43" x14ac:dyDescent="0.35">
      <c r="A3078" s="10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6"/>
      <c r="AE3078" s="6"/>
      <c r="AF3078" s="6"/>
      <c r="AG3078" s="6"/>
      <c r="AH3078" s="6"/>
      <c r="AI3078" s="11"/>
      <c r="AJ3078" s="11"/>
      <c r="AK3078" s="11"/>
      <c r="AL3078" s="6"/>
      <c r="AM3078" s="6"/>
      <c r="AN3078" s="6"/>
      <c r="AO3078" s="6"/>
      <c r="AP3078" s="6"/>
      <c r="AQ3078" s="6"/>
    </row>
    <row r="3079" spans="1:43" x14ac:dyDescent="0.35">
      <c r="A3079" s="10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6"/>
      <c r="AE3079" s="6"/>
      <c r="AF3079" s="6"/>
      <c r="AG3079" s="6"/>
      <c r="AH3079" s="6"/>
      <c r="AI3079" s="11"/>
      <c r="AJ3079" s="11"/>
      <c r="AK3079" s="11"/>
      <c r="AL3079" s="6"/>
      <c r="AM3079" s="6"/>
      <c r="AN3079" s="6"/>
      <c r="AO3079" s="6"/>
      <c r="AP3079" s="6"/>
      <c r="AQ3079" s="6"/>
    </row>
    <row r="3080" spans="1:43" x14ac:dyDescent="0.35">
      <c r="A3080" s="10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6"/>
      <c r="AE3080" s="6"/>
      <c r="AF3080" s="6"/>
      <c r="AG3080" s="6"/>
      <c r="AH3080" s="6"/>
      <c r="AI3080" s="11"/>
      <c r="AJ3080" s="11"/>
      <c r="AK3080" s="11"/>
      <c r="AL3080" s="6"/>
      <c r="AM3080" s="6"/>
      <c r="AN3080" s="6"/>
      <c r="AO3080" s="6"/>
      <c r="AP3080" s="6"/>
      <c r="AQ3080" s="6"/>
    </row>
    <row r="3081" spans="1:43" x14ac:dyDescent="0.35">
      <c r="A3081" s="10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6"/>
      <c r="AE3081" s="6"/>
      <c r="AF3081" s="6"/>
      <c r="AG3081" s="6"/>
      <c r="AH3081" s="6"/>
      <c r="AI3081" s="11"/>
      <c r="AJ3081" s="11"/>
      <c r="AK3081" s="11"/>
      <c r="AL3081" s="6"/>
      <c r="AM3081" s="6"/>
      <c r="AN3081" s="6"/>
      <c r="AO3081" s="6"/>
      <c r="AP3081" s="6"/>
      <c r="AQ3081" s="6"/>
    </row>
    <row r="3082" spans="1:43" x14ac:dyDescent="0.35">
      <c r="A3082" s="10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6"/>
      <c r="AE3082" s="6"/>
      <c r="AF3082" s="6"/>
      <c r="AG3082" s="6"/>
      <c r="AH3082" s="6"/>
      <c r="AI3082" s="11"/>
      <c r="AJ3082" s="11"/>
      <c r="AK3082" s="11"/>
      <c r="AL3082" s="6"/>
      <c r="AM3082" s="6"/>
      <c r="AN3082" s="6"/>
      <c r="AO3082" s="6"/>
      <c r="AP3082" s="6"/>
      <c r="AQ3082" s="6"/>
    </row>
    <row r="3083" spans="1:43" x14ac:dyDescent="0.35">
      <c r="A3083" s="10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6"/>
      <c r="AE3083" s="6"/>
      <c r="AF3083" s="6"/>
      <c r="AG3083" s="6"/>
      <c r="AH3083" s="6"/>
      <c r="AI3083" s="11"/>
      <c r="AJ3083" s="11"/>
      <c r="AK3083" s="11"/>
      <c r="AL3083" s="6"/>
      <c r="AM3083" s="6"/>
      <c r="AN3083" s="6"/>
      <c r="AO3083" s="6"/>
      <c r="AP3083" s="6"/>
      <c r="AQ3083" s="6"/>
    </row>
    <row r="3084" spans="1:43" x14ac:dyDescent="0.35">
      <c r="A3084" s="10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6"/>
      <c r="AE3084" s="6"/>
      <c r="AF3084" s="6"/>
      <c r="AG3084" s="6"/>
      <c r="AH3084" s="6"/>
      <c r="AI3084" s="11"/>
      <c r="AJ3084" s="11"/>
      <c r="AK3084" s="11"/>
      <c r="AL3084" s="6"/>
      <c r="AM3084" s="6"/>
      <c r="AN3084" s="6"/>
      <c r="AO3084" s="6"/>
      <c r="AP3084" s="6"/>
      <c r="AQ3084" s="6"/>
    </row>
    <row r="3085" spans="1:43" x14ac:dyDescent="0.35">
      <c r="A3085" s="10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6"/>
      <c r="AE3085" s="6"/>
      <c r="AF3085" s="6"/>
      <c r="AG3085" s="6"/>
      <c r="AH3085" s="6"/>
      <c r="AI3085" s="11"/>
      <c r="AJ3085" s="11"/>
      <c r="AK3085" s="11"/>
      <c r="AL3085" s="6"/>
      <c r="AM3085" s="6"/>
      <c r="AN3085" s="6"/>
      <c r="AO3085" s="6"/>
      <c r="AP3085" s="6"/>
      <c r="AQ3085" s="6"/>
    </row>
    <row r="3086" spans="1:43" x14ac:dyDescent="0.35">
      <c r="A3086" s="10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6"/>
      <c r="AE3086" s="6"/>
      <c r="AF3086" s="6"/>
      <c r="AG3086" s="6"/>
      <c r="AH3086" s="6"/>
      <c r="AI3086" s="11"/>
      <c r="AJ3086" s="11"/>
      <c r="AK3086" s="11"/>
      <c r="AL3086" s="6"/>
      <c r="AM3086" s="6"/>
      <c r="AN3086" s="6"/>
      <c r="AO3086" s="6"/>
      <c r="AP3086" s="6"/>
      <c r="AQ3086" s="6"/>
    </row>
    <row r="3087" spans="1:43" x14ac:dyDescent="0.35">
      <c r="A3087" s="10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6"/>
      <c r="AE3087" s="6"/>
      <c r="AF3087" s="6"/>
      <c r="AG3087" s="6"/>
      <c r="AH3087" s="6"/>
      <c r="AI3087" s="11"/>
      <c r="AJ3087" s="11"/>
      <c r="AK3087" s="11"/>
      <c r="AL3087" s="6"/>
      <c r="AM3087" s="6"/>
      <c r="AN3087" s="6"/>
      <c r="AO3087" s="6"/>
      <c r="AP3087" s="6"/>
      <c r="AQ3087" s="6"/>
    </row>
    <row r="3088" spans="1:43" x14ac:dyDescent="0.35">
      <c r="A3088" s="10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6"/>
      <c r="AE3088" s="6"/>
      <c r="AF3088" s="6"/>
      <c r="AG3088" s="6"/>
      <c r="AH3088" s="6"/>
      <c r="AI3088" s="11"/>
      <c r="AJ3088" s="11"/>
      <c r="AK3088" s="11"/>
      <c r="AL3088" s="6"/>
      <c r="AM3088" s="6"/>
      <c r="AN3088" s="6"/>
      <c r="AO3088" s="6"/>
      <c r="AP3088" s="6"/>
      <c r="AQ3088" s="6"/>
    </row>
    <row r="3089" spans="1:43" x14ac:dyDescent="0.35">
      <c r="A3089" s="10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6"/>
      <c r="AE3089" s="6"/>
      <c r="AF3089" s="6"/>
      <c r="AG3089" s="6"/>
      <c r="AH3089" s="6"/>
      <c r="AI3089" s="11"/>
      <c r="AJ3089" s="11"/>
      <c r="AK3089" s="11"/>
      <c r="AL3089" s="6"/>
      <c r="AM3089" s="6"/>
      <c r="AN3089" s="6"/>
      <c r="AO3089" s="6"/>
      <c r="AP3089" s="6"/>
      <c r="AQ3089" s="6"/>
    </row>
    <row r="3090" spans="1:43" x14ac:dyDescent="0.35">
      <c r="A3090" s="10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6"/>
      <c r="AE3090" s="6"/>
      <c r="AF3090" s="6"/>
      <c r="AG3090" s="6"/>
      <c r="AH3090" s="6"/>
      <c r="AI3090" s="11"/>
      <c r="AJ3090" s="11"/>
      <c r="AK3090" s="11"/>
      <c r="AL3090" s="6"/>
      <c r="AM3090" s="6"/>
      <c r="AN3090" s="6"/>
      <c r="AO3090" s="6"/>
      <c r="AP3090" s="6"/>
      <c r="AQ3090" s="6"/>
    </row>
    <row r="3091" spans="1:43" x14ac:dyDescent="0.35">
      <c r="A3091" s="10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6"/>
      <c r="AE3091" s="6"/>
      <c r="AF3091" s="6"/>
      <c r="AG3091" s="6"/>
      <c r="AH3091" s="6"/>
      <c r="AI3091" s="11"/>
      <c r="AJ3091" s="11"/>
      <c r="AK3091" s="11"/>
      <c r="AL3091" s="6"/>
      <c r="AM3091" s="6"/>
      <c r="AN3091" s="6"/>
      <c r="AO3091" s="6"/>
      <c r="AP3091" s="6"/>
      <c r="AQ3091" s="6"/>
    </row>
    <row r="3092" spans="1:43" x14ac:dyDescent="0.35">
      <c r="A3092" s="10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6"/>
      <c r="AE3092" s="6"/>
      <c r="AF3092" s="6"/>
      <c r="AG3092" s="6"/>
      <c r="AH3092" s="6"/>
      <c r="AI3092" s="11"/>
      <c r="AJ3092" s="11"/>
      <c r="AK3092" s="11"/>
      <c r="AL3092" s="6"/>
      <c r="AM3092" s="6"/>
      <c r="AN3092" s="6"/>
      <c r="AO3092" s="6"/>
      <c r="AP3092" s="6"/>
      <c r="AQ3092" s="6"/>
    </row>
    <row r="3093" spans="1:43" x14ac:dyDescent="0.35">
      <c r="A3093" s="10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6"/>
      <c r="AE3093" s="6"/>
      <c r="AF3093" s="6"/>
      <c r="AG3093" s="6"/>
      <c r="AH3093" s="6"/>
      <c r="AI3093" s="11"/>
      <c r="AJ3093" s="11"/>
      <c r="AK3093" s="11"/>
      <c r="AL3093" s="6"/>
      <c r="AM3093" s="6"/>
      <c r="AN3093" s="6"/>
      <c r="AO3093" s="6"/>
      <c r="AP3093" s="6"/>
      <c r="AQ3093" s="6"/>
    </row>
    <row r="3094" spans="1:43" x14ac:dyDescent="0.35">
      <c r="A3094" s="10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6"/>
      <c r="AE3094" s="6"/>
      <c r="AF3094" s="6"/>
      <c r="AG3094" s="6"/>
      <c r="AH3094" s="6"/>
      <c r="AI3094" s="11"/>
      <c r="AJ3094" s="11"/>
      <c r="AK3094" s="11"/>
      <c r="AL3094" s="6"/>
      <c r="AM3094" s="6"/>
      <c r="AN3094" s="6"/>
      <c r="AO3094" s="6"/>
      <c r="AP3094" s="6"/>
      <c r="AQ3094" s="6"/>
    </row>
    <row r="3095" spans="1:43" x14ac:dyDescent="0.35">
      <c r="A3095" s="10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6"/>
      <c r="AE3095" s="6"/>
      <c r="AF3095" s="6"/>
      <c r="AG3095" s="6"/>
      <c r="AH3095" s="6"/>
      <c r="AI3095" s="11"/>
      <c r="AJ3095" s="11"/>
      <c r="AK3095" s="11"/>
      <c r="AL3095" s="6"/>
      <c r="AM3095" s="6"/>
      <c r="AN3095" s="6"/>
      <c r="AO3095" s="6"/>
      <c r="AP3095" s="6"/>
      <c r="AQ3095" s="6"/>
    </row>
    <row r="3096" spans="1:43" x14ac:dyDescent="0.35">
      <c r="A3096" s="10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6"/>
      <c r="AE3096" s="6"/>
      <c r="AF3096" s="6"/>
      <c r="AG3096" s="6"/>
      <c r="AH3096" s="6"/>
      <c r="AI3096" s="11"/>
      <c r="AJ3096" s="11"/>
      <c r="AK3096" s="11"/>
      <c r="AL3096" s="6"/>
      <c r="AM3096" s="6"/>
      <c r="AN3096" s="6"/>
      <c r="AO3096" s="6"/>
      <c r="AP3096" s="6"/>
      <c r="AQ3096" s="6"/>
    </row>
    <row r="3097" spans="1:43" x14ac:dyDescent="0.35">
      <c r="A3097" s="10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6"/>
      <c r="AE3097" s="6"/>
      <c r="AF3097" s="6"/>
      <c r="AG3097" s="6"/>
      <c r="AH3097" s="6"/>
      <c r="AI3097" s="11"/>
      <c r="AJ3097" s="11"/>
      <c r="AK3097" s="11"/>
      <c r="AL3097" s="6"/>
      <c r="AM3097" s="6"/>
      <c r="AN3097" s="6"/>
      <c r="AO3097" s="6"/>
      <c r="AP3097" s="6"/>
      <c r="AQ3097" s="6"/>
    </row>
    <row r="3098" spans="1:43" x14ac:dyDescent="0.35">
      <c r="A3098" s="10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6"/>
      <c r="AE3098" s="6"/>
      <c r="AF3098" s="6"/>
      <c r="AG3098" s="6"/>
      <c r="AH3098" s="6"/>
      <c r="AI3098" s="11"/>
      <c r="AJ3098" s="11"/>
      <c r="AK3098" s="11"/>
      <c r="AL3098" s="6"/>
      <c r="AM3098" s="6"/>
      <c r="AN3098" s="6"/>
      <c r="AO3098" s="6"/>
      <c r="AP3098" s="6"/>
      <c r="AQ3098" s="6"/>
    </row>
    <row r="3099" spans="1:43" x14ac:dyDescent="0.35">
      <c r="A3099" s="10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6"/>
      <c r="AE3099" s="6"/>
      <c r="AF3099" s="6"/>
      <c r="AG3099" s="6"/>
      <c r="AH3099" s="6"/>
      <c r="AI3099" s="11"/>
      <c r="AJ3099" s="11"/>
      <c r="AK3099" s="11"/>
      <c r="AL3099" s="6"/>
      <c r="AM3099" s="6"/>
      <c r="AN3099" s="6"/>
      <c r="AO3099" s="6"/>
      <c r="AP3099" s="6"/>
      <c r="AQ3099" s="6"/>
    </row>
    <row r="3100" spans="1:43" x14ac:dyDescent="0.35">
      <c r="A3100" s="10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6"/>
      <c r="AE3100" s="6"/>
      <c r="AF3100" s="6"/>
      <c r="AG3100" s="6"/>
      <c r="AH3100" s="6"/>
      <c r="AI3100" s="11"/>
      <c r="AJ3100" s="11"/>
      <c r="AK3100" s="11"/>
      <c r="AL3100" s="6"/>
      <c r="AM3100" s="6"/>
      <c r="AN3100" s="6"/>
      <c r="AO3100" s="6"/>
      <c r="AP3100" s="6"/>
      <c r="AQ3100" s="6"/>
    </row>
    <row r="3101" spans="1:43" x14ac:dyDescent="0.35">
      <c r="A3101" s="10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6"/>
      <c r="AE3101" s="6"/>
      <c r="AF3101" s="6"/>
      <c r="AG3101" s="6"/>
      <c r="AH3101" s="6"/>
      <c r="AI3101" s="11"/>
      <c r="AJ3101" s="11"/>
      <c r="AK3101" s="11"/>
      <c r="AL3101" s="6"/>
      <c r="AM3101" s="6"/>
      <c r="AN3101" s="6"/>
      <c r="AO3101" s="6"/>
      <c r="AP3101" s="6"/>
      <c r="AQ3101" s="6"/>
    </row>
    <row r="3102" spans="1:43" x14ac:dyDescent="0.35">
      <c r="A3102" s="10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6"/>
      <c r="AE3102" s="6"/>
      <c r="AF3102" s="6"/>
      <c r="AG3102" s="6"/>
      <c r="AH3102" s="6"/>
      <c r="AI3102" s="11"/>
      <c r="AJ3102" s="11"/>
      <c r="AK3102" s="11"/>
      <c r="AL3102" s="6"/>
      <c r="AM3102" s="6"/>
      <c r="AN3102" s="6"/>
      <c r="AO3102" s="6"/>
      <c r="AP3102" s="6"/>
      <c r="AQ3102" s="6"/>
    </row>
    <row r="3103" spans="1:43" x14ac:dyDescent="0.35">
      <c r="A3103" s="10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6"/>
      <c r="AE3103" s="6"/>
      <c r="AF3103" s="6"/>
      <c r="AG3103" s="6"/>
      <c r="AH3103" s="6"/>
      <c r="AI3103" s="11"/>
      <c r="AJ3103" s="11"/>
      <c r="AK3103" s="11"/>
      <c r="AL3103" s="6"/>
      <c r="AM3103" s="6"/>
      <c r="AN3103" s="6"/>
      <c r="AO3103" s="6"/>
      <c r="AP3103" s="6"/>
      <c r="AQ3103" s="6"/>
    </row>
    <row r="3104" spans="1:43" x14ac:dyDescent="0.35">
      <c r="A3104" s="10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6"/>
      <c r="AE3104" s="6"/>
      <c r="AF3104" s="6"/>
      <c r="AG3104" s="6"/>
      <c r="AH3104" s="6"/>
      <c r="AI3104" s="11"/>
      <c r="AJ3104" s="11"/>
      <c r="AK3104" s="11"/>
      <c r="AL3104" s="6"/>
      <c r="AM3104" s="6"/>
      <c r="AN3104" s="6"/>
      <c r="AO3104" s="6"/>
      <c r="AP3104" s="6"/>
      <c r="AQ3104" s="6"/>
    </row>
    <row r="3105" spans="1:43" x14ac:dyDescent="0.35">
      <c r="A3105" s="10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6"/>
      <c r="AE3105" s="6"/>
      <c r="AF3105" s="6"/>
      <c r="AG3105" s="6"/>
      <c r="AH3105" s="6"/>
      <c r="AI3105" s="11"/>
      <c r="AJ3105" s="11"/>
      <c r="AK3105" s="11"/>
      <c r="AL3105" s="6"/>
      <c r="AM3105" s="6"/>
      <c r="AN3105" s="6"/>
      <c r="AO3105" s="6"/>
      <c r="AP3105" s="6"/>
      <c r="AQ3105" s="6"/>
    </row>
    <row r="3106" spans="1:43" x14ac:dyDescent="0.35">
      <c r="A3106" s="10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6"/>
      <c r="AE3106" s="6"/>
      <c r="AF3106" s="6"/>
      <c r="AG3106" s="6"/>
      <c r="AH3106" s="6"/>
      <c r="AI3106" s="11"/>
      <c r="AJ3106" s="11"/>
      <c r="AK3106" s="11"/>
      <c r="AL3106" s="6"/>
      <c r="AM3106" s="6"/>
      <c r="AN3106" s="6"/>
      <c r="AO3106" s="6"/>
      <c r="AP3106" s="6"/>
      <c r="AQ3106" s="6"/>
    </row>
    <row r="3107" spans="1:43" x14ac:dyDescent="0.35">
      <c r="A3107" s="10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6"/>
      <c r="AE3107" s="6"/>
      <c r="AF3107" s="6"/>
      <c r="AG3107" s="6"/>
      <c r="AH3107" s="6"/>
      <c r="AI3107" s="11"/>
      <c r="AJ3107" s="11"/>
      <c r="AK3107" s="11"/>
      <c r="AL3107" s="6"/>
      <c r="AM3107" s="6"/>
      <c r="AN3107" s="6"/>
      <c r="AO3107" s="6"/>
      <c r="AP3107" s="6"/>
      <c r="AQ3107" s="6"/>
    </row>
    <row r="3108" spans="1:43" x14ac:dyDescent="0.35">
      <c r="A3108" s="10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6"/>
      <c r="AE3108" s="6"/>
      <c r="AF3108" s="6"/>
      <c r="AG3108" s="6"/>
      <c r="AH3108" s="6"/>
      <c r="AI3108" s="11"/>
      <c r="AJ3108" s="11"/>
      <c r="AK3108" s="11"/>
      <c r="AL3108" s="6"/>
      <c r="AM3108" s="6"/>
      <c r="AN3108" s="6"/>
      <c r="AO3108" s="6"/>
      <c r="AP3108" s="6"/>
      <c r="AQ3108" s="6"/>
    </row>
    <row r="3109" spans="1:43" x14ac:dyDescent="0.35">
      <c r="A3109" s="10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6"/>
      <c r="AE3109" s="6"/>
      <c r="AF3109" s="6"/>
      <c r="AG3109" s="6"/>
      <c r="AH3109" s="6"/>
      <c r="AI3109" s="11"/>
      <c r="AJ3109" s="11"/>
      <c r="AK3109" s="11"/>
      <c r="AL3109" s="6"/>
      <c r="AM3109" s="6"/>
      <c r="AN3109" s="6"/>
      <c r="AO3109" s="6"/>
      <c r="AP3109" s="6"/>
      <c r="AQ3109" s="6"/>
    </row>
    <row r="3110" spans="1:43" x14ac:dyDescent="0.35">
      <c r="A3110" s="10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6"/>
      <c r="AE3110" s="6"/>
      <c r="AF3110" s="6"/>
      <c r="AG3110" s="6"/>
      <c r="AH3110" s="6"/>
      <c r="AI3110" s="11"/>
      <c r="AJ3110" s="11"/>
      <c r="AK3110" s="11"/>
      <c r="AL3110" s="6"/>
      <c r="AM3110" s="6"/>
      <c r="AN3110" s="6"/>
      <c r="AO3110" s="6"/>
      <c r="AP3110" s="6"/>
      <c r="AQ3110" s="6"/>
    </row>
    <row r="3111" spans="1:43" x14ac:dyDescent="0.35">
      <c r="A3111" s="10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6"/>
      <c r="AE3111" s="6"/>
      <c r="AF3111" s="6"/>
      <c r="AG3111" s="6"/>
      <c r="AH3111" s="6"/>
      <c r="AI3111" s="11"/>
      <c r="AJ3111" s="11"/>
      <c r="AK3111" s="11"/>
      <c r="AL3111" s="6"/>
      <c r="AM3111" s="6"/>
      <c r="AN3111" s="6"/>
      <c r="AO3111" s="6"/>
      <c r="AP3111" s="6"/>
      <c r="AQ3111" s="6"/>
    </row>
    <row r="3112" spans="1:43" x14ac:dyDescent="0.35">
      <c r="A3112" s="10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6"/>
      <c r="AE3112" s="6"/>
      <c r="AF3112" s="6"/>
      <c r="AG3112" s="6"/>
      <c r="AH3112" s="6"/>
      <c r="AI3112" s="11"/>
      <c r="AJ3112" s="11"/>
      <c r="AK3112" s="11"/>
      <c r="AL3112" s="6"/>
      <c r="AM3112" s="6"/>
      <c r="AN3112" s="6"/>
      <c r="AO3112" s="6"/>
      <c r="AP3112" s="6"/>
      <c r="AQ3112" s="6"/>
    </row>
    <row r="3113" spans="1:43" x14ac:dyDescent="0.35">
      <c r="A3113" s="10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6"/>
      <c r="AE3113" s="6"/>
      <c r="AF3113" s="6"/>
      <c r="AG3113" s="6"/>
      <c r="AH3113" s="6"/>
      <c r="AI3113" s="11"/>
      <c r="AJ3113" s="11"/>
      <c r="AK3113" s="11"/>
      <c r="AL3113" s="6"/>
      <c r="AM3113" s="6"/>
      <c r="AN3113" s="6"/>
      <c r="AO3113" s="6"/>
      <c r="AP3113" s="6"/>
      <c r="AQ3113" s="6"/>
    </row>
    <row r="3114" spans="1:43" x14ac:dyDescent="0.35">
      <c r="A3114" s="10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6"/>
      <c r="AE3114" s="6"/>
      <c r="AF3114" s="6"/>
      <c r="AG3114" s="6"/>
      <c r="AH3114" s="6"/>
      <c r="AI3114" s="11"/>
      <c r="AJ3114" s="11"/>
      <c r="AK3114" s="11"/>
      <c r="AL3114" s="6"/>
      <c r="AM3114" s="6"/>
      <c r="AN3114" s="6"/>
      <c r="AO3114" s="6"/>
      <c r="AP3114" s="6"/>
      <c r="AQ3114" s="6"/>
    </row>
    <row r="3115" spans="1:43" x14ac:dyDescent="0.35">
      <c r="A3115" s="10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6"/>
      <c r="AE3115" s="6"/>
      <c r="AF3115" s="6"/>
      <c r="AG3115" s="6"/>
      <c r="AH3115" s="6"/>
      <c r="AI3115" s="11"/>
      <c r="AJ3115" s="11"/>
      <c r="AK3115" s="11"/>
      <c r="AL3115" s="6"/>
      <c r="AM3115" s="6"/>
      <c r="AN3115" s="6"/>
      <c r="AO3115" s="6"/>
      <c r="AP3115" s="6"/>
      <c r="AQ3115" s="6"/>
    </row>
    <row r="3116" spans="1:43" x14ac:dyDescent="0.35">
      <c r="A3116" s="10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6"/>
      <c r="AE3116" s="6"/>
      <c r="AF3116" s="6"/>
      <c r="AG3116" s="6"/>
      <c r="AH3116" s="6"/>
      <c r="AI3116" s="11"/>
      <c r="AJ3116" s="11"/>
      <c r="AK3116" s="11"/>
      <c r="AL3116" s="6"/>
      <c r="AM3116" s="6"/>
      <c r="AN3116" s="6"/>
      <c r="AO3116" s="6"/>
      <c r="AP3116" s="6"/>
      <c r="AQ3116" s="6"/>
    </row>
    <row r="3117" spans="1:43" x14ac:dyDescent="0.35">
      <c r="A3117" s="10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6"/>
      <c r="AE3117" s="6"/>
      <c r="AF3117" s="6"/>
      <c r="AG3117" s="6"/>
      <c r="AH3117" s="6"/>
      <c r="AI3117" s="11"/>
      <c r="AJ3117" s="11"/>
      <c r="AK3117" s="11"/>
      <c r="AL3117" s="6"/>
      <c r="AM3117" s="6"/>
      <c r="AN3117" s="6"/>
      <c r="AO3117" s="6"/>
      <c r="AP3117" s="6"/>
      <c r="AQ3117" s="6"/>
    </row>
    <row r="3118" spans="1:43" x14ac:dyDescent="0.35">
      <c r="A3118" s="10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6"/>
      <c r="AE3118" s="6"/>
      <c r="AF3118" s="6"/>
      <c r="AG3118" s="6"/>
      <c r="AH3118" s="6"/>
      <c r="AI3118" s="11"/>
      <c r="AJ3118" s="11"/>
      <c r="AK3118" s="11"/>
      <c r="AL3118" s="6"/>
      <c r="AM3118" s="6"/>
      <c r="AN3118" s="6"/>
      <c r="AO3118" s="6"/>
      <c r="AP3118" s="6"/>
      <c r="AQ3118" s="6"/>
    </row>
    <row r="3119" spans="1:43" x14ac:dyDescent="0.35">
      <c r="A3119" s="10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6"/>
      <c r="AE3119" s="6"/>
      <c r="AF3119" s="6"/>
      <c r="AG3119" s="6"/>
      <c r="AH3119" s="6"/>
      <c r="AI3119" s="11"/>
      <c r="AJ3119" s="11"/>
      <c r="AK3119" s="11"/>
      <c r="AL3119" s="6"/>
      <c r="AM3119" s="6"/>
      <c r="AN3119" s="6"/>
      <c r="AO3119" s="6"/>
      <c r="AP3119" s="6"/>
      <c r="AQ3119" s="6"/>
    </row>
    <row r="3120" spans="1:43" x14ac:dyDescent="0.35">
      <c r="A3120" s="10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6"/>
      <c r="AE3120" s="6"/>
      <c r="AF3120" s="6"/>
      <c r="AG3120" s="6"/>
      <c r="AH3120" s="6"/>
      <c r="AI3120" s="11"/>
      <c r="AJ3120" s="11"/>
      <c r="AK3120" s="11"/>
      <c r="AL3120" s="6"/>
      <c r="AM3120" s="6"/>
      <c r="AN3120" s="6"/>
      <c r="AO3120" s="6"/>
      <c r="AP3120" s="6"/>
      <c r="AQ3120" s="6"/>
    </row>
    <row r="3121" spans="1:43" x14ac:dyDescent="0.35">
      <c r="A3121" s="10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6"/>
      <c r="AE3121" s="6"/>
      <c r="AF3121" s="6"/>
      <c r="AG3121" s="6"/>
      <c r="AH3121" s="6"/>
      <c r="AI3121" s="11"/>
      <c r="AJ3121" s="11"/>
      <c r="AK3121" s="11"/>
      <c r="AL3121" s="6"/>
      <c r="AM3121" s="6"/>
      <c r="AN3121" s="6"/>
      <c r="AO3121" s="6"/>
      <c r="AP3121" s="6"/>
      <c r="AQ3121" s="6"/>
    </row>
    <row r="3122" spans="1:43" x14ac:dyDescent="0.35">
      <c r="A3122" s="10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6"/>
      <c r="AE3122" s="6"/>
      <c r="AF3122" s="6"/>
      <c r="AG3122" s="6"/>
      <c r="AH3122" s="6"/>
      <c r="AI3122" s="11"/>
      <c r="AJ3122" s="11"/>
      <c r="AK3122" s="11"/>
      <c r="AL3122" s="6"/>
      <c r="AM3122" s="6"/>
      <c r="AN3122" s="6"/>
      <c r="AO3122" s="6"/>
      <c r="AP3122" s="6"/>
      <c r="AQ3122" s="6"/>
    </row>
    <row r="3123" spans="1:43" x14ac:dyDescent="0.35">
      <c r="A3123" s="10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6"/>
      <c r="AE3123" s="6"/>
      <c r="AF3123" s="6"/>
      <c r="AG3123" s="6"/>
      <c r="AH3123" s="6"/>
      <c r="AI3123" s="11"/>
      <c r="AJ3123" s="11"/>
      <c r="AK3123" s="11"/>
      <c r="AL3123" s="6"/>
      <c r="AM3123" s="6"/>
      <c r="AN3123" s="6"/>
      <c r="AO3123" s="6"/>
      <c r="AP3123" s="6"/>
      <c r="AQ3123" s="6"/>
    </row>
    <row r="3124" spans="1:43" x14ac:dyDescent="0.35">
      <c r="A3124" s="10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6"/>
      <c r="AE3124" s="6"/>
      <c r="AF3124" s="6"/>
      <c r="AG3124" s="6"/>
      <c r="AH3124" s="6"/>
      <c r="AI3124" s="11"/>
      <c r="AJ3124" s="11"/>
      <c r="AK3124" s="11"/>
      <c r="AL3124" s="6"/>
      <c r="AM3124" s="6"/>
      <c r="AN3124" s="6"/>
      <c r="AO3124" s="6"/>
      <c r="AP3124" s="6"/>
      <c r="AQ3124" s="6"/>
    </row>
    <row r="3125" spans="1:43" x14ac:dyDescent="0.35">
      <c r="A3125" s="10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6"/>
      <c r="AE3125" s="6"/>
      <c r="AF3125" s="6"/>
      <c r="AG3125" s="6"/>
      <c r="AH3125" s="6"/>
      <c r="AI3125" s="11"/>
      <c r="AJ3125" s="11"/>
      <c r="AK3125" s="11"/>
      <c r="AL3125" s="6"/>
      <c r="AM3125" s="6"/>
      <c r="AN3125" s="6"/>
      <c r="AO3125" s="6"/>
      <c r="AP3125" s="6"/>
      <c r="AQ3125" s="6"/>
    </row>
    <row r="3126" spans="1:43" x14ac:dyDescent="0.35">
      <c r="A3126" s="10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6"/>
      <c r="AE3126" s="6"/>
      <c r="AF3126" s="6"/>
      <c r="AG3126" s="6"/>
      <c r="AH3126" s="6"/>
      <c r="AI3126" s="11"/>
      <c r="AJ3126" s="11"/>
      <c r="AK3126" s="11"/>
      <c r="AL3126" s="6"/>
      <c r="AM3126" s="6"/>
      <c r="AN3126" s="6"/>
      <c r="AO3126" s="6"/>
      <c r="AP3126" s="6"/>
      <c r="AQ3126" s="6"/>
    </row>
    <row r="3127" spans="1:43" x14ac:dyDescent="0.35">
      <c r="A3127" s="10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6"/>
      <c r="AE3127" s="6"/>
      <c r="AF3127" s="6"/>
      <c r="AG3127" s="6"/>
      <c r="AH3127" s="6"/>
      <c r="AI3127" s="11"/>
      <c r="AJ3127" s="11"/>
      <c r="AK3127" s="11"/>
      <c r="AL3127" s="6"/>
      <c r="AM3127" s="6"/>
      <c r="AN3127" s="6"/>
      <c r="AO3127" s="6"/>
      <c r="AP3127" s="6"/>
      <c r="AQ3127" s="6"/>
    </row>
    <row r="3128" spans="1:43" x14ac:dyDescent="0.35">
      <c r="A3128" s="10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6"/>
      <c r="AE3128" s="6"/>
      <c r="AF3128" s="6"/>
      <c r="AG3128" s="6"/>
      <c r="AH3128" s="6"/>
      <c r="AI3128" s="11"/>
      <c r="AJ3128" s="11"/>
      <c r="AK3128" s="11"/>
      <c r="AL3128" s="6"/>
      <c r="AM3128" s="6"/>
      <c r="AN3128" s="6"/>
      <c r="AO3128" s="6"/>
      <c r="AP3128" s="6"/>
      <c r="AQ3128" s="6"/>
    </row>
    <row r="3129" spans="1:43" x14ac:dyDescent="0.35">
      <c r="A3129" s="10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6"/>
      <c r="AE3129" s="6"/>
      <c r="AF3129" s="6"/>
      <c r="AG3129" s="6"/>
      <c r="AH3129" s="6"/>
      <c r="AI3129" s="11"/>
      <c r="AJ3129" s="11"/>
      <c r="AK3129" s="11"/>
      <c r="AL3129" s="6"/>
      <c r="AM3129" s="6"/>
      <c r="AN3129" s="6"/>
      <c r="AO3129" s="6"/>
      <c r="AP3129" s="6"/>
      <c r="AQ3129" s="6"/>
    </row>
    <row r="3130" spans="1:43" x14ac:dyDescent="0.35">
      <c r="A3130" s="10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6"/>
      <c r="AE3130" s="6"/>
      <c r="AF3130" s="6"/>
      <c r="AG3130" s="6"/>
      <c r="AH3130" s="6"/>
      <c r="AI3130" s="11"/>
      <c r="AJ3130" s="11"/>
      <c r="AK3130" s="11"/>
      <c r="AL3130" s="6"/>
      <c r="AM3130" s="6"/>
      <c r="AN3130" s="6"/>
      <c r="AO3130" s="6"/>
      <c r="AP3130" s="6"/>
      <c r="AQ3130" s="6"/>
    </row>
    <row r="3131" spans="1:43" x14ac:dyDescent="0.35">
      <c r="A3131" s="10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6"/>
      <c r="AE3131" s="6"/>
      <c r="AF3131" s="6"/>
      <c r="AG3131" s="6"/>
      <c r="AH3131" s="6"/>
      <c r="AI3131" s="11"/>
      <c r="AJ3131" s="11"/>
      <c r="AK3131" s="11"/>
      <c r="AL3131" s="6"/>
      <c r="AM3131" s="6"/>
      <c r="AN3131" s="6"/>
      <c r="AO3131" s="6"/>
      <c r="AP3131" s="6"/>
      <c r="AQ3131" s="6"/>
    </row>
    <row r="3132" spans="1:43" x14ac:dyDescent="0.35">
      <c r="A3132" s="10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6"/>
      <c r="AE3132" s="6"/>
      <c r="AF3132" s="6"/>
      <c r="AG3132" s="6"/>
      <c r="AH3132" s="6"/>
      <c r="AI3132" s="11"/>
      <c r="AJ3132" s="11"/>
      <c r="AK3132" s="11"/>
      <c r="AL3132" s="6"/>
      <c r="AM3132" s="6"/>
      <c r="AN3132" s="6"/>
      <c r="AO3132" s="6"/>
      <c r="AP3132" s="6"/>
      <c r="AQ3132" s="6"/>
    </row>
    <row r="3133" spans="1:43" x14ac:dyDescent="0.35">
      <c r="A3133" s="10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6"/>
      <c r="AE3133" s="6"/>
      <c r="AF3133" s="6"/>
      <c r="AG3133" s="6"/>
      <c r="AH3133" s="6"/>
      <c r="AI3133" s="11"/>
      <c r="AJ3133" s="11"/>
      <c r="AK3133" s="11"/>
      <c r="AL3133" s="6"/>
      <c r="AM3133" s="6"/>
      <c r="AN3133" s="6"/>
      <c r="AO3133" s="6"/>
      <c r="AP3133" s="6"/>
      <c r="AQ3133" s="6"/>
    </row>
    <row r="3134" spans="1:43" x14ac:dyDescent="0.35">
      <c r="A3134" s="10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6"/>
      <c r="AE3134" s="6"/>
      <c r="AF3134" s="6"/>
      <c r="AG3134" s="6"/>
      <c r="AH3134" s="6"/>
      <c r="AI3134" s="11"/>
      <c r="AJ3134" s="11"/>
      <c r="AK3134" s="11"/>
      <c r="AL3134" s="6"/>
      <c r="AM3134" s="6"/>
      <c r="AN3134" s="6"/>
      <c r="AO3134" s="6"/>
      <c r="AP3134" s="6"/>
      <c r="AQ3134" s="6"/>
    </row>
    <row r="3135" spans="1:43" x14ac:dyDescent="0.35">
      <c r="A3135" s="10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6"/>
      <c r="AE3135" s="6"/>
      <c r="AF3135" s="6"/>
      <c r="AG3135" s="6"/>
      <c r="AH3135" s="6"/>
      <c r="AI3135" s="11"/>
      <c r="AJ3135" s="11"/>
      <c r="AK3135" s="11"/>
      <c r="AL3135" s="6"/>
      <c r="AM3135" s="6"/>
      <c r="AN3135" s="6"/>
      <c r="AO3135" s="6"/>
      <c r="AP3135" s="6"/>
      <c r="AQ3135" s="6"/>
    </row>
    <row r="3136" spans="1:43" x14ac:dyDescent="0.35">
      <c r="A3136" s="10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6"/>
      <c r="AE3136" s="6"/>
      <c r="AF3136" s="6"/>
      <c r="AG3136" s="6"/>
      <c r="AH3136" s="6"/>
      <c r="AI3136" s="11"/>
      <c r="AJ3136" s="11"/>
      <c r="AK3136" s="11"/>
      <c r="AL3136" s="6"/>
      <c r="AM3136" s="6"/>
      <c r="AN3136" s="6"/>
      <c r="AO3136" s="6"/>
      <c r="AP3136" s="6"/>
      <c r="AQ3136" s="6"/>
    </row>
    <row r="3137" spans="1:43" x14ac:dyDescent="0.35">
      <c r="A3137" s="10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6"/>
      <c r="AE3137" s="6"/>
      <c r="AF3137" s="6"/>
      <c r="AG3137" s="6"/>
      <c r="AH3137" s="6"/>
      <c r="AI3137" s="11"/>
      <c r="AJ3137" s="11"/>
      <c r="AK3137" s="11"/>
      <c r="AL3137" s="6"/>
      <c r="AM3137" s="6"/>
      <c r="AN3137" s="6"/>
      <c r="AO3137" s="6"/>
      <c r="AP3137" s="6"/>
      <c r="AQ3137" s="6"/>
    </row>
    <row r="3138" spans="1:43" x14ac:dyDescent="0.35">
      <c r="A3138" s="10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6"/>
      <c r="AE3138" s="6"/>
      <c r="AF3138" s="6"/>
      <c r="AG3138" s="6"/>
      <c r="AH3138" s="6"/>
      <c r="AI3138" s="11"/>
      <c r="AJ3138" s="11"/>
      <c r="AK3138" s="11"/>
      <c r="AL3138" s="6"/>
      <c r="AM3138" s="6"/>
      <c r="AN3138" s="6"/>
      <c r="AO3138" s="6"/>
      <c r="AP3138" s="6"/>
      <c r="AQ3138" s="6"/>
    </row>
    <row r="3139" spans="1:43" x14ac:dyDescent="0.35">
      <c r="A3139" s="10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6"/>
      <c r="AE3139" s="6"/>
      <c r="AF3139" s="6"/>
      <c r="AG3139" s="6"/>
      <c r="AH3139" s="6"/>
      <c r="AI3139" s="11"/>
      <c r="AJ3139" s="11"/>
      <c r="AK3139" s="11"/>
      <c r="AL3139" s="6"/>
      <c r="AM3139" s="6"/>
      <c r="AN3139" s="6"/>
      <c r="AO3139" s="6"/>
      <c r="AP3139" s="6"/>
      <c r="AQ3139" s="6"/>
    </row>
    <row r="3140" spans="1:43" x14ac:dyDescent="0.35">
      <c r="A3140" s="10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6"/>
      <c r="AE3140" s="6"/>
      <c r="AF3140" s="6"/>
      <c r="AG3140" s="6"/>
      <c r="AH3140" s="6"/>
      <c r="AI3140" s="11"/>
      <c r="AJ3140" s="11"/>
      <c r="AK3140" s="11"/>
      <c r="AL3140" s="6"/>
      <c r="AM3140" s="6"/>
      <c r="AN3140" s="6"/>
      <c r="AO3140" s="6"/>
      <c r="AP3140" s="6"/>
      <c r="AQ3140" s="6"/>
    </row>
    <row r="3141" spans="1:43" x14ac:dyDescent="0.35">
      <c r="A3141" s="10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6"/>
      <c r="AE3141" s="6"/>
      <c r="AF3141" s="6"/>
      <c r="AG3141" s="6"/>
      <c r="AH3141" s="6"/>
      <c r="AI3141" s="11"/>
      <c r="AJ3141" s="11"/>
      <c r="AK3141" s="11"/>
      <c r="AL3141" s="6"/>
      <c r="AM3141" s="6"/>
      <c r="AN3141" s="6"/>
      <c r="AO3141" s="6"/>
      <c r="AP3141" s="6"/>
      <c r="AQ3141" s="6"/>
    </row>
    <row r="3142" spans="1:43" x14ac:dyDescent="0.35">
      <c r="A3142" s="10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6"/>
      <c r="AE3142" s="6"/>
      <c r="AF3142" s="6"/>
      <c r="AG3142" s="6"/>
      <c r="AH3142" s="6"/>
      <c r="AI3142" s="11"/>
      <c r="AJ3142" s="11"/>
      <c r="AK3142" s="11"/>
      <c r="AL3142" s="6"/>
      <c r="AM3142" s="6"/>
      <c r="AN3142" s="6"/>
      <c r="AO3142" s="6"/>
      <c r="AP3142" s="6"/>
      <c r="AQ3142" s="6"/>
    </row>
    <row r="3143" spans="1:43" x14ac:dyDescent="0.35">
      <c r="A3143" s="10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6"/>
      <c r="AE3143" s="6"/>
      <c r="AF3143" s="6"/>
      <c r="AG3143" s="6"/>
      <c r="AH3143" s="6"/>
      <c r="AI3143" s="11"/>
      <c r="AJ3143" s="11"/>
      <c r="AK3143" s="11"/>
      <c r="AL3143" s="6"/>
      <c r="AM3143" s="6"/>
      <c r="AN3143" s="6"/>
      <c r="AO3143" s="6"/>
      <c r="AP3143" s="6"/>
      <c r="AQ3143" s="6"/>
    </row>
    <row r="3144" spans="1:43" x14ac:dyDescent="0.35">
      <c r="A3144" s="10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6"/>
      <c r="AE3144" s="6"/>
      <c r="AF3144" s="6"/>
      <c r="AG3144" s="6"/>
      <c r="AH3144" s="6"/>
      <c r="AI3144" s="11"/>
      <c r="AJ3144" s="11"/>
      <c r="AK3144" s="11"/>
      <c r="AL3144" s="6"/>
      <c r="AM3144" s="6"/>
      <c r="AN3144" s="6"/>
      <c r="AO3144" s="6"/>
      <c r="AP3144" s="6"/>
      <c r="AQ3144" s="6"/>
    </row>
    <row r="3145" spans="1:43" x14ac:dyDescent="0.35">
      <c r="A3145" s="10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6"/>
      <c r="AE3145" s="6"/>
      <c r="AF3145" s="6"/>
      <c r="AG3145" s="6"/>
      <c r="AH3145" s="6"/>
      <c r="AI3145" s="11"/>
      <c r="AJ3145" s="11"/>
      <c r="AK3145" s="11"/>
      <c r="AL3145" s="6"/>
      <c r="AM3145" s="6"/>
      <c r="AN3145" s="6"/>
      <c r="AO3145" s="6"/>
      <c r="AP3145" s="6"/>
      <c r="AQ3145" s="6"/>
    </row>
    <row r="3146" spans="1:43" x14ac:dyDescent="0.35">
      <c r="A3146" s="10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6"/>
      <c r="AE3146" s="6"/>
      <c r="AF3146" s="6"/>
      <c r="AG3146" s="6"/>
      <c r="AH3146" s="6"/>
      <c r="AI3146" s="11"/>
      <c r="AJ3146" s="11"/>
      <c r="AK3146" s="11"/>
      <c r="AL3146" s="6"/>
      <c r="AM3146" s="6"/>
      <c r="AN3146" s="6"/>
      <c r="AO3146" s="6"/>
      <c r="AP3146" s="6"/>
      <c r="AQ3146" s="6"/>
    </row>
    <row r="3147" spans="1:43" x14ac:dyDescent="0.35">
      <c r="A3147" s="10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6"/>
      <c r="AE3147" s="6"/>
      <c r="AF3147" s="6"/>
      <c r="AG3147" s="6"/>
      <c r="AH3147" s="6"/>
      <c r="AI3147" s="11"/>
      <c r="AJ3147" s="11"/>
      <c r="AK3147" s="11"/>
      <c r="AL3147" s="6"/>
      <c r="AM3147" s="6"/>
      <c r="AN3147" s="6"/>
      <c r="AO3147" s="6"/>
      <c r="AP3147" s="6"/>
      <c r="AQ3147" s="6"/>
    </row>
    <row r="3148" spans="1:43" x14ac:dyDescent="0.35">
      <c r="A3148" s="10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6"/>
      <c r="AE3148" s="6"/>
      <c r="AF3148" s="6"/>
      <c r="AG3148" s="6"/>
      <c r="AH3148" s="6"/>
      <c r="AI3148" s="11"/>
      <c r="AJ3148" s="11"/>
      <c r="AK3148" s="11"/>
      <c r="AL3148" s="6"/>
      <c r="AM3148" s="6"/>
      <c r="AN3148" s="6"/>
      <c r="AO3148" s="6"/>
      <c r="AP3148" s="6"/>
      <c r="AQ3148" s="6"/>
    </row>
    <row r="3149" spans="1:43" x14ac:dyDescent="0.35">
      <c r="A3149" s="10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6"/>
      <c r="AE3149" s="6"/>
      <c r="AF3149" s="6"/>
      <c r="AG3149" s="6"/>
      <c r="AH3149" s="6"/>
      <c r="AI3149" s="11"/>
      <c r="AJ3149" s="11"/>
      <c r="AK3149" s="11"/>
      <c r="AL3149" s="6"/>
      <c r="AM3149" s="6"/>
      <c r="AN3149" s="6"/>
      <c r="AO3149" s="6"/>
      <c r="AP3149" s="6"/>
      <c r="AQ3149" s="6"/>
    </row>
    <row r="3150" spans="1:43" x14ac:dyDescent="0.35">
      <c r="A3150" s="10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6"/>
      <c r="AE3150" s="6"/>
      <c r="AF3150" s="6"/>
      <c r="AG3150" s="6"/>
      <c r="AH3150" s="6"/>
      <c r="AI3150" s="11"/>
      <c r="AJ3150" s="11"/>
      <c r="AK3150" s="11"/>
      <c r="AL3150" s="6"/>
      <c r="AM3150" s="6"/>
      <c r="AN3150" s="6"/>
      <c r="AO3150" s="6"/>
      <c r="AP3150" s="6"/>
      <c r="AQ3150" s="6"/>
    </row>
    <row r="3151" spans="1:43" x14ac:dyDescent="0.35">
      <c r="A3151" s="10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6"/>
      <c r="AE3151" s="6"/>
      <c r="AF3151" s="6"/>
      <c r="AG3151" s="6"/>
      <c r="AH3151" s="6"/>
      <c r="AI3151" s="11"/>
      <c r="AJ3151" s="11"/>
      <c r="AK3151" s="11"/>
      <c r="AL3151" s="6"/>
      <c r="AM3151" s="6"/>
      <c r="AN3151" s="6"/>
      <c r="AO3151" s="6"/>
      <c r="AP3151" s="6"/>
      <c r="AQ3151" s="6"/>
    </row>
    <row r="3152" spans="1:43" x14ac:dyDescent="0.35">
      <c r="A3152" s="10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6"/>
      <c r="AE3152" s="6"/>
      <c r="AF3152" s="6"/>
      <c r="AG3152" s="6"/>
      <c r="AH3152" s="6"/>
      <c r="AI3152" s="11"/>
      <c r="AJ3152" s="11"/>
      <c r="AK3152" s="11"/>
      <c r="AL3152" s="6"/>
      <c r="AM3152" s="6"/>
      <c r="AN3152" s="6"/>
      <c r="AO3152" s="6"/>
      <c r="AP3152" s="6"/>
      <c r="AQ3152" s="6"/>
    </row>
    <row r="3153" spans="1:43" x14ac:dyDescent="0.35">
      <c r="A3153" s="10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6"/>
      <c r="AE3153" s="6"/>
      <c r="AF3153" s="6"/>
      <c r="AG3153" s="6"/>
      <c r="AH3153" s="6"/>
      <c r="AI3153" s="11"/>
      <c r="AJ3153" s="11"/>
      <c r="AK3153" s="11"/>
      <c r="AL3153" s="6"/>
      <c r="AM3153" s="6"/>
      <c r="AN3153" s="6"/>
      <c r="AO3153" s="6"/>
      <c r="AP3153" s="6"/>
      <c r="AQ3153" s="6"/>
    </row>
    <row r="3154" spans="1:43" x14ac:dyDescent="0.35">
      <c r="A3154" s="10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6"/>
      <c r="AE3154" s="6"/>
      <c r="AF3154" s="6"/>
      <c r="AG3154" s="6"/>
      <c r="AH3154" s="6"/>
      <c r="AI3154" s="11"/>
      <c r="AJ3154" s="11"/>
      <c r="AK3154" s="11"/>
      <c r="AL3154" s="6"/>
      <c r="AM3154" s="6"/>
      <c r="AN3154" s="6"/>
      <c r="AO3154" s="6"/>
      <c r="AP3154" s="6"/>
      <c r="AQ3154" s="6"/>
    </row>
    <row r="3155" spans="1:43" x14ac:dyDescent="0.35">
      <c r="A3155" s="10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6"/>
      <c r="AE3155" s="6"/>
      <c r="AF3155" s="6"/>
      <c r="AG3155" s="6"/>
      <c r="AH3155" s="6"/>
      <c r="AI3155" s="11"/>
      <c r="AJ3155" s="11"/>
      <c r="AK3155" s="11"/>
      <c r="AL3155" s="6"/>
      <c r="AM3155" s="6"/>
      <c r="AN3155" s="6"/>
      <c r="AO3155" s="6"/>
      <c r="AP3155" s="6"/>
      <c r="AQ3155" s="6"/>
    </row>
    <row r="3156" spans="1:43" x14ac:dyDescent="0.35">
      <c r="A3156" s="10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6"/>
      <c r="AE3156" s="6"/>
      <c r="AF3156" s="6"/>
      <c r="AG3156" s="6"/>
      <c r="AH3156" s="6"/>
      <c r="AI3156" s="11"/>
      <c r="AJ3156" s="11"/>
      <c r="AK3156" s="11"/>
      <c r="AL3156" s="6"/>
      <c r="AM3156" s="6"/>
      <c r="AN3156" s="6"/>
      <c r="AO3156" s="6"/>
      <c r="AP3156" s="6"/>
      <c r="AQ3156" s="6"/>
    </row>
    <row r="3157" spans="1:43" x14ac:dyDescent="0.35">
      <c r="A3157" s="10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6"/>
      <c r="AE3157" s="6"/>
      <c r="AF3157" s="6"/>
      <c r="AG3157" s="6"/>
      <c r="AH3157" s="6"/>
      <c r="AI3157" s="11"/>
      <c r="AJ3157" s="11"/>
      <c r="AK3157" s="11"/>
      <c r="AL3157" s="6"/>
      <c r="AM3157" s="6"/>
      <c r="AN3157" s="6"/>
      <c r="AO3157" s="6"/>
      <c r="AP3157" s="6"/>
      <c r="AQ3157" s="6"/>
    </row>
    <row r="3158" spans="1:43" x14ac:dyDescent="0.35">
      <c r="A3158" s="10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6"/>
      <c r="AE3158" s="6"/>
      <c r="AF3158" s="6"/>
      <c r="AG3158" s="6"/>
      <c r="AH3158" s="6"/>
      <c r="AI3158" s="11"/>
      <c r="AJ3158" s="11"/>
      <c r="AK3158" s="11"/>
      <c r="AL3158" s="6"/>
      <c r="AM3158" s="6"/>
      <c r="AN3158" s="6"/>
      <c r="AO3158" s="6"/>
      <c r="AP3158" s="6"/>
      <c r="AQ3158" s="6"/>
    </row>
    <row r="3159" spans="1:43" x14ac:dyDescent="0.35">
      <c r="A3159" s="10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6"/>
      <c r="AE3159" s="6"/>
      <c r="AF3159" s="6"/>
      <c r="AG3159" s="6"/>
      <c r="AH3159" s="6"/>
      <c r="AI3159" s="11"/>
      <c r="AJ3159" s="11"/>
      <c r="AK3159" s="11"/>
      <c r="AL3159" s="6"/>
      <c r="AM3159" s="6"/>
      <c r="AN3159" s="6"/>
      <c r="AO3159" s="6"/>
      <c r="AP3159" s="6"/>
      <c r="AQ3159" s="6"/>
    </row>
    <row r="3160" spans="1:43" x14ac:dyDescent="0.35">
      <c r="A3160" s="10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6"/>
      <c r="AE3160" s="6"/>
      <c r="AF3160" s="6"/>
      <c r="AG3160" s="6"/>
      <c r="AH3160" s="6"/>
      <c r="AI3160" s="11"/>
      <c r="AJ3160" s="11"/>
      <c r="AK3160" s="11"/>
      <c r="AL3160" s="6"/>
      <c r="AM3160" s="6"/>
      <c r="AN3160" s="6"/>
      <c r="AO3160" s="6"/>
      <c r="AP3160" s="6"/>
      <c r="AQ3160" s="6"/>
    </row>
    <row r="3161" spans="1:43" x14ac:dyDescent="0.35">
      <c r="A3161" s="10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6"/>
      <c r="AE3161" s="6"/>
      <c r="AF3161" s="6"/>
      <c r="AG3161" s="6"/>
      <c r="AH3161" s="6"/>
      <c r="AI3161" s="11"/>
      <c r="AJ3161" s="11"/>
      <c r="AK3161" s="11"/>
      <c r="AL3161" s="6"/>
      <c r="AM3161" s="6"/>
      <c r="AN3161" s="6"/>
      <c r="AO3161" s="6"/>
      <c r="AP3161" s="6"/>
      <c r="AQ3161" s="6"/>
    </row>
    <row r="3162" spans="1:43" x14ac:dyDescent="0.35">
      <c r="A3162" s="10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6"/>
      <c r="AE3162" s="6"/>
      <c r="AF3162" s="6"/>
      <c r="AG3162" s="6"/>
      <c r="AH3162" s="6"/>
      <c r="AI3162" s="11"/>
      <c r="AJ3162" s="11"/>
      <c r="AK3162" s="11"/>
      <c r="AL3162" s="6"/>
      <c r="AM3162" s="6"/>
      <c r="AN3162" s="6"/>
      <c r="AO3162" s="6"/>
      <c r="AP3162" s="6"/>
      <c r="AQ3162" s="6"/>
    </row>
    <row r="3163" spans="1:43" x14ac:dyDescent="0.35">
      <c r="A3163" s="10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6"/>
      <c r="AE3163" s="6"/>
      <c r="AF3163" s="6"/>
      <c r="AG3163" s="6"/>
      <c r="AH3163" s="6"/>
      <c r="AI3163" s="11"/>
      <c r="AJ3163" s="11"/>
      <c r="AK3163" s="11"/>
      <c r="AL3163" s="6"/>
      <c r="AM3163" s="6"/>
      <c r="AN3163" s="6"/>
      <c r="AO3163" s="6"/>
      <c r="AP3163" s="6"/>
      <c r="AQ3163" s="6"/>
    </row>
    <row r="3164" spans="1:43" x14ac:dyDescent="0.35">
      <c r="A3164" s="10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6"/>
      <c r="AE3164" s="6"/>
      <c r="AF3164" s="6"/>
      <c r="AG3164" s="6"/>
      <c r="AH3164" s="6"/>
      <c r="AI3164" s="11"/>
      <c r="AJ3164" s="11"/>
      <c r="AK3164" s="11"/>
      <c r="AL3164" s="6"/>
      <c r="AM3164" s="6"/>
      <c r="AN3164" s="6"/>
      <c r="AO3164" s="6"/>
      <c r="AP3164" s="6"/>
      <c r="AQ3164" s="6"/>
    </row>
    <row r="3165" spans="1:43" x14ac:dyDescent="0.35">
      <c r="A3165" s="10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6"/>
      <c r="AE3165" s="6"/>
      <c r="AF3165" s="6"/>
      <c r="AG3165" s="6"/>
      <c r="AH3165" s="6"/>
      <c r="AI3165" s="11"/>
      <c r="AJ3165" s="11"/>
      <c r="AK3165" s="11"/>
      <c r="AL3165" s="6"/>
      <c r="AM3165" s="6"/>
      <c r="AN3165" s="6"/>
      <c r="AO3165" s="6"/>
      <c r="AP3165" s="6"/>
      <c r="AQ3165" s="6"/>
    </row>
    <row r="3166" spans="1:43" x14ac:dyDescent="0.35">
      <c r="A3166" s="10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6"/>
      <c r="AE3166" s="6"/>
      <c r="AF3166" s="6"/>
      <c r="AG3166" s="6"/>
      <c r="AH3166" s="6"/>
      <c r="AI3166" s="11"/>
      <c r="AJ3166" s="11"/>
      <c r="AK3166" s="11"/>
      <c r="AL3166" s="6"/>
      <c r="AM3166" s="6"/>
      <c r="AN3166" s="6"/>
      <c r="AO3166" s="6"/>
      <c r="AP3166" s="6"/>
      <c r="AQ3166" s="6"/>
    </row>
    <row r="3167" spans="1:43" x14ac:dyDescent="0.35">
      <c r="A3167" s="10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6"/>
      <c r="AE3167" s="6"/>
      <c r="AF3167" s="6"/>
      <c r="AG3167" s="6"/>
      <c r="AH3167" s="6"/>
      <c r="AI3167" s="11"/>
      <c r="AJ3167" s="11"/>
      <c r="AK3167" s="11"/>
      <c r="AL3167" s="6"/>
      <c r="AM3167" s="6"/>
      <c r="AN3167" s="6"/>
      <c r="AO3167" s="6"/>
      <c r="AP3167" s="6"/>
      <c r="AQ3167" s="6"/>
    </row>
    <row r="3168" spans="1:43" x14ac:dyDescent="0.35">
      <c r="A3168" s="10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6"/>
      <c r="AE3168" s="6"/>
      <c r="AF3168" s="6"/>
      <c r="AG3168" s="6"/>
      <c r="AH3168" s="6"/>
      <c r="AI3168" s="11"/>
      <c r="AJ3168" s="11"/>
      <c r="AK3168" s="11"/>
      <c r="AL3168" s="6"/>
      <c r="AM3168" s="6"/>
      <c r="AN3168" s="6"/>
      <c r="AO3168" s="6"/>
      <c r="AP3168" s="6"/>
      <c r="AQ3168" s="6"/>
    </row>
    <row r="3169" spans="1:43" x14ac:dyDescent="0.35">
      <c r="A3169" s="10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6"/>
      <c r="AE3169" s="6"/>
      <c r="AF3169" s="6"/>
      <c r="AG3169" s="6"/>
      <c r="AH3169" s="6"/>
      <c r="AI3169" s="11"/>
      <c r="AJ3169" s="11"/>
      <c r="AK3169" s="11"/>
      <c r="AL3169" s="6"/>
      <c r="AM3169" s="6"/>
      <c r="AN3169" s="6"/>
      <c r="AO3169" s="6"/>
      <c r="AP3169" s="6"/>
      <c r="AQ3169" s="6"/>
    </row>
    <row r="3170" spans="1:43" x14ac:dyDescent="0.35">
      <c r="A3170" s="10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6"/>
      <c r="AE3170" s="6"/>
      <c r="AF3170" s="6"/>
      <c r="AG3170" s="6"/>
      <c r="AH3170" s="6"/>
      <c r="AI3170" s="11"/>
      <c r="AJ3170" s="11"/>
      <c r="AK3170" s="11"/>
      <c r="AL3170" s="6"/>
      <c r="AM3170" s="6"/>
      <c r="AN3170" s="6"/>
      <c r="AO3170" s="6"/>
      <c r="AP3170" s="6"/>
      <c r="AQ3170" s="6"/>
    </row>
    <row r="3171" spans="1:43" x14ac:dyDescent="0.35">
      <c r="A3171" s="10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6"/>
      <c r="AE3171" s="6"/>
      <c r="AF3171" s="6"/>
      <c r="AG3171" s="6"/>
      <c r="AH3171" s="6"/>
      <c r="AI3171" s="11"/>
      <c r="AJ3171" s="11"/>
      <c r="AK3171" s="11"/>
      <c r="AL3171" s="6"/>
      <c r="AM3171" s="6"/>
      <c r="AN3171" s="6"/>
      <c r="AO3171" s="6"/>
      <c r="AP3171" s="6"/>
      <c r="AQ3171" s="6"/>
    </row>
    <row r="3172" spans="1:43" x14ac:dyDescent="0.35">
      <c r="A3172" s="10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6"/>
      <c r="AE3172" s="6"/>
      <c r="AF3172" s="6"/>
      <c r="AG3172" s="6"/>
      <c r="AH3172" s="6"/>
      <c r="AI3172" s="11"/>
      <c r="AJ3172" s="11"/>
      <c r="AK3172" s="11"/>
      <c r="AL3172" s="6"/>
      <c r="AM3172" s="6"/>
      <c r="AN3172" s="6"/>
      <c r="AO3172" s="6"/>
      <c r="AP3172" s="6"/>
      <c r="AQ3172" s="6"/>
    </row>
    <row r="3173" spans="1:43" x14ac:dyDescent="0.35">
      <c r="A3173" s="10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6"/>
      <c r="AE3173" s="6"/>
      <c r="AF3173" s="6"/>
      <c r="AG3173" s="6"/>
      <c r="AH3173" s="6"/>
      <c r="AI3173" s="11"/>
      <c r="AJ3173" s="11"/>
      <c r="AK3173" s="11"/>
      <c r="AL3173" s="6"/>
      <c r="AM3173" s="6"/>
      <c r="AN3173" s="6"/>
      <c r="AO3173" s="6"/>
      <c r="AP3173" s="6"/>
      <c r="AQ3173" s="6"/>
    </row>
    <row r="3174" spans="1:43" x14ac:dyDescent="0.35">
      <c r="A3174" s="10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6"/>
      <c r="AE3174" s="6"/>
      <c r="AF3174" s="6"/>
      <c r="AG3174" s="6"/>
      <c r="AH3174" s="6"/>
      <c r="AI3174" s="11"/>
      <c r="AJ3174" s="11"/>
      <c r="AK3174" s="11"/>
      <c r="AL3174" s="6"/>
      <c r="AM3174" s="6"/>
      <c r="AN3174" s="6"/>
      <c r="AO3174" s="6"/>
      <c r="AP3174" s="6"/>
      <c r="AQ3174" s="6"/>
    </row>
    <row r="3175" spans="1:43" x14ac:dyDescent="0.35">
      <c r="A3175" s="10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6"/>
      <c r="AE3175" s="6"/>
      <c r="AF3175" s="6"/>
      <c r="AG3175" s="6"/>
      <c r="AH3175" s="6"/>
      <c r="AI3175" s="11"/>
      <c r="AJ3175" s="11"/>
      <c r="AK3175" s="11"/>
      <c r="AL3175" s="6"/>
      <c r="AM3175" s="6"/>
      <c r="AN3175" s="6"/>
      <c r="AO3175" s="6"/>
      <c r="AP3175" s="6"/>
      <c r="AQ3175" s="6"/>
    </row>
    <row r="3176" spans="1:43" x14ac:dyDescent="0.35">
      <c r="A3176" s="10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6"/>
      <c r="AE3176" s="6"/>
      <c r="AF3176" s="6"/>
      <c r="AG3176" s="6"/>
      <c r="AH3176" s="6"/>
      <c r="AI3176" s="11"/>
      <c r="AJ3176" s="11"/>
      <c r="AK3176" s="11"/>
      <c r="AL3176" s="6"/>
      <c r="AM3176" s="6"/>
      <c r="AN3176" s="6"/>
      <c r="AO3176" s="6"/>
      <c r="AP3176" s="6"/>
      <c r="AQ3176" s="6"/>
    </row>
    <row r="3177" spans="1:43" x14ac:dyDescent="0.35">
      <c r="A3177" s="10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6"/>
      <c r="AE3177" s="6"/>
      <c r="AF3177" s="6"/>
      <c r="AG3177" s="6"/>
      <c r="AH3177" s="6"/>
      <c r="AI3177" s="11"/>
      <c r="AJ3177" s="11"/>
      <c r="AK3177" s="11"/>
      <c r="AL3177" s="6"/>
      <c r="AM3177" s="6"/>
      <c r="AN3177" s="6"/>
      <c r="AO3177" s="6"/>
      <c r="AP3177" s="6"/>
      <c r="AQ3177" s="6"/>
    </row>
    <row r="3178" spans="1:43" x14ac:dyDescent="0.35">
      <c r="A3178" s="10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6"/>
      <c r="AE3178" s="6"/>
      <c r="AF3178" s="6"/>
      <c r="AG3178" s="6"/>
      <c r="AH3178" s="6"/>
      <c r="AI3178" s="11"/>
      <c r="AJ3178" s="11"/>
      <c r="AK3178" s="11"/>
      <c r="AL3178" s="6"/>
      <c r="AM3178" s="6"/>
      <c r="AN3178" s="6"/>
      <c r="AO3178" s="6"/>
      <c r="AP3178" s="6"/>
      <c r="AQ3178" s="6"/>
    </row>
    <row r="3179" spans="1:43" x14ac:dyDescent="0.35">
      <c r="A3179" s="10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6"/>
      <c r="AE3179" s="6"/>
      <c r="AF3179" s="6"/>
      <c r="AG3179" s="6"/>
      <c r="AH3179" s="6"/>
      <c r="AI3179" s="11"/>
      <c r="AJ3179" s="11"/>
      <c r="AK3179" s="11"/>
      <c r="AL3179" s="6"/>
      <c r="AM3179" s="6"/>
      <c r="AN3179" s="6"/>
      <c r="AO3179" s="6"/>
      <c r="AP3179" s="6"/>
      <c r="AQ3179" s="6"/>
    </row>
    <row r="3180" spans="1:43" x14ac:dyDescent="0.35">
      <c r="A3180" s="10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6"/>
      <c r="AE3180" s="6"/>
      <c r="AF3180" s="6"/>
      <c r="AG3180" s="6"/>
      <c r="AH3180" s="6"/>
      <c r="AI3180" s="11"/>
      <c r="AJ3180" s="11"/>
      <c r="AK3180" s="11"/>
      <c r="AL3180" s="6"/>
      <c r="AM3180" s="6"/>
      <c r="AN3180" s="6"/>
      <c r="AO3180" s="6"/>
      <c r="AP3180" s="6"/>
      <c r="AQ3180" s="6"/>
    </row>
    <row r="3181" spans="1:43" x14ac:dyDescent="0.35">
      <c r="A3181" s="10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6"/>
      <c r="AE3181" s="6"/>
      <c r="AF3181" s="6"/>
      <c r="AG3181" s="6"/>
      <c r="AH3181" s="6"/>
      <c r="AI3181" s="11"/>
      <c r="AJ3181" s="11"/>
      <c r="AK3181" s="11"/>
      <c r="AL3181" s="6"/>
      <c r="AM3181" s="6"/>
      <c r="AN3181" s="6"/>
      <c r="AO3181" s="6"/>
      <c r="AP3181" s="6"/>
      <c r="AQ3181" s="6"/>
    </row>
    <row r="3182" spans="1:43" x14ac:dyDescent="0.35">
      <c r="A3182" s="10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6"/>
      <c r="AE3182" s="6"/>
      <c r="AF3182" s="6"/>
      <c r="AG3182" s="6"/>
      <c r="AH3182" s="6"/>
      <c r="AI3182" s="11"/>
      <c r="AJ3182" s="11"/>
      <c r="AK3182" s="11"/>
      <c r="AL3182" s="6"/>
      <c r="AM3182" s="6"/>
      <c r="AN3182" s="6"/>
      <c r="AO3182" s="6"/>
      <c r="AP3182" s="6"/>
      <c r="AQ3182" s="6"/>
    </row>
    <row r="3183" spans="1:43" x14ac:dyDescent="0.35">
      <c r="A3183" s="10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6"/>
      <c r="AE3183" s="6"/>
      <c r="AF3183" s="6"/>
      <c r="AG3183" s="6"/>
      <c r="AH3183" s="6"/>
      <c r="AI3183" s="11"/>
      <c r="AJ3183" s="11"/>
      <c r="AK3183" s="11"/>
      <c r="AL3183" s="6"/>
      <c r="AM3183" s="6"/>
      <c r="AN3183" s="6"/>
      <c r="AO3183" s="6"/>
      <c r="AP3183" s="6"/>
      <c r="AQ3183" s="6"/>
    </row>
    <row r="3184" spans="1:43" x14ac:dyDescent="0.35">
      <c r="A3184" s="10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6"/>
      <c r="AE3184" s="6"/>
      <c r="AF3184" s="6"/>
      <c r="AG3184" s="6"/>
      <c r="AH3184" s="6"/>
      <c r="AI3184" s="11"/>
      <c r="AJ3184" s="11"/>
      <c r="AK3184" s="11"/>
      <c r="AL3184" s="6"/>
      <c r="AM3184" s="6"/>
      <c r="AN3184" s="6"/>
      <c r="AO3184" s="6"/>
      <c r="AP3184" s="6"/>
      <c r="AQ3184" s="6"/>
    </row>
    <row r="3185" spans="1:43" x14ac:dyDescent="0.35">
      <c r="A3185" s="10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6"/>
      <c r="AE3185" s="6"/>
      <c r="AF3185" s="6"/>
      <c r="AG3185" s="6"/>
      <c r="AH3185" s="6"/>
      <c r="AI3185" s="11"/>
      <c r="AJ3185" s="11"/>
      <c r="AK3185" s="11"/>
      <c r="AL3185" s="6"/>
      <c r="AM3185" s="6"/>
      <c r="AN3185" s="6"/>
      <c r="AO3185" s="6"/>
      <c r="AP3185" s="6"/>
      <c r="AQ3185" s="6"/>
    </row>
    <row r="3186" spans="1:43" x14ac:dyDescent="0.35">
      <c r="A3186" s="10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6"/>
      <c r="AE3186" s="6"/>
      <c r="AF3186" s="6"/>
      <c r="AG3186" s="6"/>
      <c r="AH3186" s="6"/>
      <c r="AI3186" s="11"/>
      <c r="AJ3186" s="11"/>
      <c r="AK3186" s="11"/>
      <c r="AL3186" s="6"/>
      <c r="AM3186" s="6"/>
      <c r="AN3186" s="6"/>
      <c r="AO3186" s="6"/>
      <c r="AP3186" s="6"/>
      <c r="AQ3186" s="6"/>
    </row>
    <row r="3187" spans="1:43" x14ac:dyDescent="0.35">
      <c r="A3187" s="10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6"/>
      <c r="AE3187" s="6"/>
      <c r="AF3187" s="6"/>
      <c r="AG3187" s="6"/>
      <c r="AH3187" s="6"/>
      <c r="AI3187" s="11"/>
      <c r="AJ3187" s="11"/>
      <c r="AK3187" s="11"/>
      <c r="AL3187" s="6"/>
      <c r="AM3187" s="6"/>
      <c r="AN3187" s="6"/>
      <c r="AO3187" s="6"/>
      <c r="AP3187" s="6"/>
      <c r="AQ3187" s="6"/>
    </row>
    <row r="3188" spans="1:43" x14ac:dyDescent="0.35">
      <c r="A3188" s="10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6"/>
      <c r="AE3188" s="6"/>
      <c r="AF3188" s="6"/>
      <c r="AG3188" s="6"/>
      <c r="AH3188" s="6"/>
      <c r="AI3188" s="11"/>
      <c r="AJ3188" s="11"/>
      <c r="AK3188" s="11"/>
      <c r="AL3188" s="6"/>
      <c r="AM3188" s="6"/>
      <c r="AN3188" s="6"/>
      <c r="AO3188" s="6"/>
      <c r="AP3188" s="6"/>
      <c r="AQ3188" s="6"/>
    </row>
    <row r="3189" spans="1:43" x14ac:dyDescent="0.35">
      <c r="A3189" s="10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6"/>
      <c r="AE3189" s="6"/>
      <c r="AF3189" s="6"/>
      <c r="AG3189" s="6"/>
      <c r="AH3189" s="6"/>
      <c r="AI3189" s="11"/>
      <c r="AJ3189" s="11"/>
      <c r="AK3189" s="11"/>
      <c r="AL3189" s="6"/>
      <c r="AM3189" s="6"/>
      <c r="AN3189" s="6"/>
      <c r="AO3189" s="6"/>
      <c r="AP3189" s="6"/>
      <c r="AQ3189" s="6"/>
    </row>
    <row r="3190" spans="1:43" x14ac:dyDescent="0.35">
      <c r="A3190" s="10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6"/>
      <c r="AE3190" s="6"/>
      <c r="AF3190" s="6"/>
      <c r="AG3190" s="6"/>
      <c r="AH3190" s="6"/>
      <c r="AI3190" s="11"/>
      <c r="AJ3190" s="11"/>
      <c r="AK3190" s="11"/>
      <c r="AL3190" s="6"/>
      <c r="AM3190" s="6"/>
      <c r="AN3190" s="6"/>
      <c r="AO3190" s="6"/>
      <c r="AP3190" s="6"/>
      <c r="AQ3190" s="6"/>
    </row>
    <row r="3191" spans="1:43" x14ac:dyDescent="0.35">
      <c r="A3191" s="10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6"/>
      <c r="AE3191" s="6"/>
      <c r="AF3191" s="6"/>
      <c r="AG3191" s="6"/>
      <c r="AH3191" s="6"/>
      <c r="AI3191" s="11"/>
      <c r="AJ3191" s="11"/>
      <c r="AK3191" s="11"/>
      <c r="AL3191" s="6"/>
      <c r="AM3191" s="6"/>
      <c r="AN3191" s="6"/>
      <c r="AO3191" s="6"/>
      <c r="AP3191" s="6"/>
      <c r="AQ3191" s="6"/>
    </row>
    <row r="3192" spans="1:43" x14ac:dyDescent="0.35">
      <c r="A3192" s="10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6"/>
      <c r="AE3192" s="6"/>
      <c r="AF3192" s="6"/>
      <c r="AG3192" s="6"/>
      <c r="AH3192" s="6"/>
      <c r="AI3192" s="11"/>
      <c r="AJ3192" s="11"/>
      <c r="AK3192" s="11"/>
      <c r="AL3192" s="6"/>
      <c r="AM3192" s="6"/>
      <c r="AN3192" s="6"/>
      <c r="AO3192" s="6"/>
      <c r="AP3192" s="6"/>
      <c r="AQ3192" s="6"/>
    </row>
    <row r="3193" spans="1:43" x14ac:dyDescent="0.35">
      <c r="A3193" s="10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6"/>
      <c r="AE3193" s="6"/>
      <c r="AF3193" s="6"/>
      <c r="AG3193" s="6"/>
      <c r="AH3193" s="6"/>
      <c r="AI3193" s="11"/>
      <c r="AJ3193" s="11"/>
      <c r="AK3193" s="11"/>
      <c r="AL3193" s="6"/>
      <c r="AM3193" s="6"/>
      <c r="AN3193" s="6"/>
      <c r="AO3193" s="6"/>
      <c r="AP3193" s="6"/>
      <c r="AQ3193" s="6"/>
    </row>
    <row r="3194" spans="1:43" x14ac:dyDescent="0.35">
      <c r="A3194" s="10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6"/>
      <c r="AE3194" s="6"/>
      <c r="AF3194" s="6"/>
      <c r="AG3194" s="6"/>
      <c r="AH3194" s="6"/>
      <c r="AI3194" s="11"/>
      <c r="AJ3194" s="11"/>
      <c r="AK3194" s="11"/>
      <c r="AL3194" s="6"/>
      <c r="AM3194" s="6"/>
      <c r="AN3194" s="6"/>
      <c r="AO3194" s="6"/>
      <c r="AP3194" s="6"/>
      <c r="AQ3194" s="6"/>
    </row>
    <row r="3195" spans="1:43" x14ac:dyDescent="0.35">
      <c r="A3195" s="10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6"/>
      <c r="AE3195" s="6"/>
      <c r="AF3195" s="6"/>
      <c r="AG3195" s="6"/>
      <c r="AH3195" s="6"/>
      <c r="AI3195" s="11"/>
      <c r="AJ3195" s="11"/>
      <c r="AK3195" s="11"/>
      <c r="AL3195" s="6"/>
      <c r="AM3195" s="6"/>
      <c r="AN3195" s="6"/>
      <c r="AO3195" s="6"/>
      <c r="AP3195" s="6"/>
      <c r="AQ3195" s="6"/>
    </row>
    <row r="3196" spans="1:43" x14ac:dyDescent="0.35">
      <c r="A3196" s="10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6"/>
      <c r="AE3196" s="6"/>
      <c r="AF3196" s="6"/>
      <c r="AG3196" s="6"/>
      <c r="AH3196" s="6"/>
      <c r="AI3196" s="11"/>
      <c r="AJ3196" s="11"/>
      <c r="AK3196" s="11"/>
      <c r="AL3196" s="6"/>
      <c r="AM3196" s="6"/>
      <c r="AN3196" s="6"/>
      <c r="AO3196" s="6"/>
      <c r="AP3196" s="6"/>
      <c r="AQ3196" s="6"/>
    </row>
    <row r="3197" spans="1:43" x14ac:dyDescent="0.35">
      <c r="A3197" s="10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6"/>
      <c r="AE3197" s="6"/>
      <c r="AF3197" s="6"/>
      <c r="AG3197" s="6"/>
      <c r="AH3197" s="6"/>
      <c r="AI3197" s="11"/>
      <c r="AJ3197" s="11"/>
      <c r="AK3197" s="11"/>
      <c r="AL3197" s="6"/>
      <c r="AM3197" s="6"/>
      <c r="AN3197" s="6"/>
      <c r="AO3197" s="6"/>
      <c r="AP3197" s="6"/>
      <c r="AQ3197" s="6"/>
    </row>
    <row r="3198" spans="1:43" x14ac:dyDescent="0.35">
      <c r="A3198" s="10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6"/>
      <c r="AE3198" s="6"/>
      <c r="AF3198" s="6"/>
      <c r="AG3198" s="6"/>
      <c r="AH3198" s="6"/>
      <c r="AI3198" s="11"/>
      <c r="AJ3198" s="11"/>
      <c r="AK3198" s="11"/>
      <c r="AL3198" s="6"/>
      <c r="AM3198" s="6"/>
      <c r="AN3198" s="6"/>
      <c r="AO3198" s="6"/>
      <c r="AP3198" s="6"/>
      <c r="AQ3198" s="6"/>
    </row>
    <row r="3199" spans="1:43" x14ac:dyDescent="0.35">
      <c r="A3199" s="10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6"/>
      <c r="AE3199" s="6"/>
      <c r="AF3199" s="6"/>
      <c r="AG3199" s="6"/>
      <c r="AH3199" s="6"/>
      <c r="AI3199" s="11"/>
      <c r="AJ3199" s="11"/>
      <c r="AK3199" s="11"/>
      <c r="AL3199" s="6"/>
      <c r="AM3199" s="6"/>
      <c r="AN3199" s="6"/>
      <c r="AO3199" s="6"/>
      <c r="AP3199" s="6"/>
      <c r="AQ3199" s="6"/>
    </row>
    <row r="3200" spans="1:43" x14ac:dyDescent="0.35">
      <c r="A3200" s="10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6"/>
      <c r="AE3200" s="6"/>
      <c r="AF3200" s="6"/>
      <c r="AG3200" s="6"/>
      <c r="AH3200" s="6"/>
      <c r="AI3200" s="11"/>
      <c r="AJ3200" s="11"/>
      <c r="AK3200" s="11"/>
      <c r="AL3200" s="6"/>
      <c r="AM3200" s="6"/>
      <c r="AN3200" s="6"/>
      <c r="AO3200" s="6"/>
      <c r="AP3200" s="6"/>
      <c r="AQ3200" s="6"/>
    </row>
    <row r="3201" spans="1:43" x14ac:dyDescent="0.35">
      <c r="A3201" s="10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6"/>
      <c r="AE3201" s="6"/>
      <c r="AF3201" s="6"/>
      <c r="AG3201" s="6"/>
      <c r="AH3201" s="6"/>
      <c r="AI3201" s="11"/>
      <c r="AJ3201" s="11"/>
      <c r="AK3201" s="11"/>
      <c r="AL3201" s="6"/>
      <c r="AM3201" s="6"/>
      <c r="AN3201" s="6"/>
      <c r="AO3201" s="6"/>
      <c r="AP3201" s="6"/>
      <c r="AQ3201" s="6"/>
    </row>
    <row r="3202" spans="1:43" x14ac:dyDescent="0.35">
      <c r="A3202" s="10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6"/>
      <c r="AE3202" s="6"/>
      <c r="AF3202" s="6"/>
      <c r="AG3202" s="6"/>
      <c r="AH3202" s="6"/>
      <c r="AI3202" s="11"/>
      <c r="AJ3202" s="11"/>
      <c r="AK3202" s="11"/>
      <c r="AL3202" s="6"/>
      <c r="AM3202" s="6"/>
      <c r="AN3202" s="6"/>
      <c r="AO3202" s="6"/>
      <c r="AP3202" s="6"/>
      <c r="AQ3202" s="6"/>
    </row>
    <row r="3203" spans="1:43" x14ac:dyDescent="0.35">
      <c r="A3203" s="10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6"/>
      <c r="AE3203" s="6"/>
      <c r="AF3203" s="6"/>
      <c r="AG3203" s="6"/>
      <c r="AH3203" s="6"/>
      <c r="AI3203" s="11"/>
      <c r="AJ3203" s="11"/>
      <c r="AK3203" s="11"/>
      <c r="AL3203" s="6"/>
      <c r="AM3203" s="6"/>
      <c r="AN3203" s="6"/>
      <c r="AO3203" s="6"/>
      <c r="AP3203" s="6"/>
      <c r="AQ3203" s="6"/>
    </row>
    <row r="3204" spans="1:43" x14ac:dyDescent="0.35">
      <c r="A3204" s="10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6"/>
      <c r="AE3204" s="6"/>
      <c r="AF3204" s="6"/>
      <c r="AG3204" s="6"/>
      <c r="AH3204" s="6"/>
      <c r="AI3204" s="11"/>
      <c r="AJ3204" s="11"/>
      <c r="AK3204" s="11"/>
      <c r="AL3204" s="6"/>
      <c r="AM3204" s="6"/>
      <c r="AN3204" s="6"/>
      <c r="AO3204" s="6"/>
      <c r="AP3204" s="6"/>
      <c r="AQ3204" s="6"/>
    </row>
    <row r="3205" spans="1:43" x14ac:dyDescent="0.35">
      <c r="A3205" s="10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6"/>
      <c r="AE3205" s="6"/>
      <c r="AF3205" s="6"/>
      <c r="AG3205" s="6"/>
      <c r="AH3205" s="6"/>
      <c r="AI3205" s="11"/>
      <c r="AJ3205" s="11"/>
      <c r="AK3205" s="11"/>
      <c r="AL3205" s="6"/>
      <c r="AM3205" s="6"/>
      <c r="AN3205" s="6"/>
      <c r="AO3205" s="6"/>
      <c r="AP3205" s="6"/>
      <c r="AQ3205" s="6"/>
    </row>
    <row r="3206" spans="1:43" x14ac:dyDescent="0.35">
      <c r="A3206" s="10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6"/>
      <c r="AE3206" s="6"/>
      <c r="AF3206" s="6"/>
      <c r="AG3206" s="6"/>
      <c r="AH3206" s="6"/>
      <c r="AI3206" s="11"/>
      <c r="AJ3206" s="11"/>
      <c r="AK3206" s="11"/>
      <c r="AL3206" s="6"/>
      <c r="AM3206" s="6"/>
      <c r="AN3206" s="6"/>
      <c r="AO3206" s="6"/>
      <c r="AP3206" s="6"/>
      <c r="AQ3206" s="6"/>
    </row>
    <row r="3207" spans="1:43" x14ac:dyDescent="0.35">
      <c r="A3207" s="10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6"/>
      <c r="AE3207" s="6"/>
      <c r="AF3207" s="6"/>
      <c r="AG3207" s="6"/>
      <c r="AH3207" s="6"/>
      <c r="AI3207" s="11"/>
      <c r="AJ3207" s="11"/>
      <c r="AK3207" s="11"/>
      <c r="AL3207" s="6"/>
      <c r="AM3207" s="6"/>
      <c r="AN3207" s="6"/>
      <c r="AO3207" s="6"/>
      <c r="AP3207" s="6"/>
      <c r="AQ3207" s="6"/>
    </row>
    <row r="3208" spans="1:43" x14ac:dyDescent="0.35">
      <c r="A3208" s="10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6"/>
      <c r="AE3208" s="6"/>
      <c r="AF3208" s="6"/>
      <c r="AG3208" s="6"/>
      <c r="AH3208" s="6"/>
      <c r="AI3208" s="11"/>
      <c r="AJ3208" s="11"/>
      <c r="AK3208" s="11"/>
      <c r="AL3208" s="6"/>
      <c r="AM3208" s="6"/>
      <c r="AN3208" s="6"/>
      <c r="AO3208" s="6"/>
      <c r="AP3208" s="6"/>
      <c r="AQ3208" s="6"/>
    </row>
    <row r="3209" spans="1:43" x14ac:dyDescent="0.35">
      <c r="A3209" s="10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6"/>
      <c r="AE3209" s="6"/>
      <c r="AF3209" s="6"/>
      <c r="AG3209" s="6"/>
      <c r="AH3209" s="6"/>
      <c r="AI3209" s="11"/>
      <c r="AJ3209" s="11"/>
      <c r="AK3209" s="11"/>
      <c r="AL3209" s="6"/>
      <c r="AM3209" s="6"/>
      <c r="AN3209" s="6"/>
      <c r="AO3209" s="6"/>
      <c r="AP3209" s="6"/>
      <c r="AQ3209" s="6"/>
    </row>
    <row r="3210" spans="1:43" x14ac:dyDescent="0.35">
      <c r="A3210" s="10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6"/>
      <c r="AE3210" s="6"/>
      <c r="AF3210" s="6"/>
      <c r="AG3210" s="6"/>
      <c r="AH3210" s="6"/>
      <c r="AI3210" s="11"/>
      <c r="AJ3210" s="11"/>
      <c r="AK3210" s="11"/>
      <c r="AL3210" s="6"/>
      <c r="AM3210" s="6"/>
      <c r="AN3210" s="6"/>
      <c r="AO3210" s="6"/>
      <c r="AP3210" s="6"/>
      <c r="AQ3210" s="6"/>
    </row>
    <row r="3211" spans="1:43" x14ac:dyDescent="0.35">
      <c r="A3211" s="10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6"/>
      <c r="AE3211" s="6"/>
      <c r="AF3211" s="6"/>
      <c r="AG3211" s="6"/>
      <c r="AH3211" s="6"/>
      <c r="AI3211" s="11"/>
      <c r="AJ3211" s="11"/>
      <c r="AK3211" s="11"/>
      <c r="AL3211" s="6"/>
      <c r="AM3211" s="6"/>
      <c r="AN3211" s="6"/>
      <c r="AO3211" s="6"/>
      <c r="AP3211" s="6"/>
      <c r="AQ3211" s="6"/>
    </row>
    <row r="3212" spans="1:43" x14ac:dyDescent="0.35">
      <c r="A3212" s="10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6"/>
      <c r="AE3212" s="6"/>
      <c r="AF3212" s="6"/>
      <c r="AG3212" s="6"/>
      <c r="AH3212" s="6"/>
      <c r="AI3212" s="11"/>
      <c r="AJ3212" s="11"/>
      <c r="AK3212" s="11"/>
      <c r="AL3212" s="6"/>
      <c r="AM3212" s="6"/>
      <c r="AN3212" s="6"/>
      <c r="AO3212" s="6"/>
      <c r="AP3212" s="6"/>
      <c r="AQ3212" s="6"/>
    </row>
    <row r="3213" spans="1:43" x14ac:dyDescent="0.35">
      <c r="A3213" s="10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6"/>
      <c r="AE3213" s="6"/>
      <c r="AF3213" s="6"/>
      <c r="AG3213" s="6"/>
      <c r="AH3213" s="6"/>
      <c r="AI3213" s="11"/>
      <c r="AJ3213" s="11"/>
      <c r="AK3213" s="11"/>
      <c r="AL3213" s="6"/>
      <c r="AM3213" s="6"/>
      <c r="AN3213" s="6"/>
      <c r="AO3213" s="6"/>
      <c r="AP3213" s="6"/>
      <c r="AQ3213" s="6"/>
    </row>
    <row r="3214" spans="1:43" x14ac:dyDescent="0.35">
      <c r="A3214" s="10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6"/>
      <c r="AE3214" s="6"/>
      <c r="AF3214" s="6"/>
      <c r="AG3214" s="6"/>
      <c r="AH3214" s="6"/>
      <c r="AI3214" s="11"/>
      <c r="AJ3214" s="11"/>
      <c r="AK3214" s="11"/>
      <c r="AL3214" s="6"/>
      <c r="AM3214" s="6"/>
      <c r="AN3214" s="6"/>
      <c r="AO3214" s="6"/>
      <c r="AP3214" s="6"/>
      <c r="AQ3214" s="6"/>
    </row>
    <row r="3215" spans="1:43" x14ac:dyDescent="0.35">
      <c r="A3215" s="10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6"/>
      <c r="AE3215" s="6"/>
      <c r="AF3215" s="6"/>
      <c r="AG3215" s="6"/>
      <c r="AH3215" s="6"/>
      <c r="AI3215" s="11"/>
      <c r="AJ3215" s="11"/>
      <c r="AK3215" s="11"/>
      <c r="AL3215" s="6"/>
      <c r="AM3215" s="6"/>
      <c r="AN3215" s="6"/>
      <c r="AO3215" s="6"/>
      <c r="AP3215" s="6"/>
      <c r="AQ3215" s="6"/>
    </row>
    <row r="3216" spans="1:43" x14ac:dyDescent="0.35">
      <c r="A3216" s="10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6"/>
      <c r="AE3216" s="6"/>
      <c r="AF3216" s="6"/>
      <c r="AG3216" s="6"/>
      <c r="AH3216" s="6"/>
      <c r="AI3216" s="11"/>
      <c r="AJ3216" s="11"/>
      <c r="AK3216" s="11"/>
      <c r="AL3216" s="6"/>
      <c r="AM3216" s="6"/>
      <c r="AN3216" s="6"/>
      <c r="AO3216" s="6"/>
      <c r="AP3216" s="6"/>
      <c r="AQ3216" s="6"/>
    </row>
    <row r="3217" spans="1:43" x14ac:dyDescent="0.35">
      <c r="A3217" s="10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6"/>
      <c r="AE3217" s="6"/>
      <c r="AF3217" s="6"/>
      <c r="AG3217" s="6"/>
      <c r="AH3217" s="6"/>
      <c r="AI3217" s="11"/>
      <c r="AJ3217" s="11"/>
      <c r="AK3217" s="11"/>
      <c r="AL3217" s="6"/>
      <c r="AM3217" s="6"/>
      <c r="AN3217" s="6"/>
      <c r="AO3217" s="6"/>
      <c r="AP3217" s="6"/>
      <c r="AQ3217" s="6"/>
    </row>
    <row r="3218" spans="1:43" x14ac:dyDescent="0.35">
      <c r="A3218" s="10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6"/>
      <c r="AE3218" s="6"/>
      <c r="AF3218" s="6"/>
      <c r="AG3218" s="6"/>
      <c r="AH3218" s="6"/>
      <c r="AI3218" s="11"/>
      <c r="AJ3218" s="11"/>
      <c r="AK3218" s="11"/>
      <c r="AL3218" s="6"/>
      <c r="AM3218" s="6"/>
      <c r="AN3218" s="6"/>
      <c r="AO3218" s="6"/>
      <c r="AP3218" s="6"/>
      <c r="AQ3218" s="6"/>
    </row>
    <row r="3219" spans="1:43" x14ac:dyDescent="0.35">
      <c r="A3219" s="10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6"/>
      <c r="AE3219" s="6"/>
      <c r="AF3219" s="6"/>
      <c r="AG3219" s="6"/>
      <c r="AH3219" s="6"/>
      <c r="AI3219" s="11"/>
      <c r="AJ3219" s="11"/>
      <c r="AK3219" s="11"/>
      <c r="AL3219" s="6"/>
      <c r="AM3219" s="6"/>
      <c r="AN3219" s="6"/>
      <c r="AO3219" s="6"/>
      <c r="AP3219" s="6"/>
      <c r="AQ3219" s="6"/>
    </row>
    <row r="3220" spans="1:43" x14ac:dyDescent="0.35">
      <c r="A3220" s="10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6"/>
      <c r="AE3220" s="6"/>
      <c r="AF3220" s="6"/>
      <c r="AG3220" s="6"/>
      <c r="AH3220" s="6"/>
      <c r="AI3220" s="11"/>
      <c r="AJ3220" s="11"/>
      <c r="AK3220" s="11"/>
      <c r="AL3220" s="6"/>
      <c r="AM3220" s="6"/>
      <c r="AN3220" s="6"/>
      <c r="AO3220" s="6"/>
      <c r="AP3220" s="6"/>
      <c r="AQ3220" s="6"/>
    </row>
    <row r="3221" spans="1:43" x14ac:dyDescent="0.35">
      <c r="A3221" s="10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6"/>
      <c r="AE3221" s="6"/>
      <c r="AF3221" s="6"/>
      <c r="AG3221" s="6"/>
      <c r="AH3221" s="6"/>
      <c r="AI3221" s="11"/>
      <c r="AJ3221" s="11"/>
      <c r="AK3221" s="11"/>
      <c r="AL3221" s="6"/>
      <c r="AM3221" s="6"/>
      <c r="AN3221" s="6"/>
      <c r="AO3221" s="6"/>
      <c r="AP3221" s="6"/>
      <c r="AQ3221" s="6"/>
    </row>
    <row r="3222" spans="1:43" x14ac:dyDescent="0.35">
      <c r="A3222" s="10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6"/>
      <c r="AE3222" s="6"/>
      <c r="AF3222" s="6"/>
      <c r="AG3222" s="6"/>
      <c r="AH3222" s="6"/>
      <c r="AI3222" s="11"/>
      <c r="AJ3222" s="11"/>
      <c r="AK3222" s="11"/>
      <c r="AL3222" s="6"/>
      <c r="AM3222" s="6"/>
      <c r="AN3222" s="6"/>
      <c r="AO3222" s="6"/>
      <c r="AP3222" s="6"/>
      <c r="AQ3222" s="6"/>
    </row>
    <row r="3223" spans="1:43" x14ac:dyDescent="0.35">
      <c r="A3223" s="10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6"/>
      <c r="AE3223" s="6"/>
      <c r="AF3223" s="6"/>
      <c r="AG3223" s="6"/>
      <c r="AH3223" s="6"/>
      <c r="AI3223" s="11"/>
      <c r="AJ3223" s="11"/>
      <c r="AK3223" s="11"/>
      <c r="AL3223" s="6"/>
      <c r="AM3223" s="6"/>
      <c r="AN3223" s="6"/>
      <c r="AO3223" s="6"/>
      <c r="AP3223" s="6"/>
      <c r="AQ3223" s="6"/>
    </row>
    <row r="3224" spans="1:43" x14ac:dyDescent="0.35">
      <c r="A3224" s="10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6"/>
      <c r="AE3224" s="6"/>
      <c r="AF3224" s="6"/>
      <c r="AG3224" s="6"/>
      <c r="AH3224" s="6"/>
      <c r="AI3224" s="11"/>
      <c r="AJ3224" s="11"/>
      <c r="AK3224" s="11"/>
      <c r="AL3224" s="6"/>
      <c r="AM3224" s="6"/>
      <c r="AN3224" s="6"/>
      <c r="AO3224" s="6"/>
      <c r="AP3224" s="6"/>
      <c r="AQ3224" s="6"/>
    </row>
    <row r="3225" spans="1:43" x14ac:dyDescent="0.35">
      <c r="A3225" s="10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6"/>
      <c r="AE3225" s="6"/>
      <c r="AF3225" s="6"/>
      <c r="AG3225" s="6"/>
      <c r="AH3225" s="6"/>
      <c r="AI3225" s="11"/>
      <c r="AJ3225" s="11"/>
      <c r="AK3225" s="11"/>
      <c r="AL3225" s="6"/>
      <c r="AM3225" s="6"/>
      <c r="AN3225" s="6"/>
      <c r="AO3225" s="6"/>
      <c r="AP3225" s="6"/>
      <c r="AQ3225" s="6"/>
    </row>
    <row r="3226" spans="1:43" x14ac:dyDescent="0.35">
      <c r="A3226" s="10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6"/>
      <c r="AE3226" s="6"/>
      <c r="AF3226" s="6"/>
      <c r="AG3226" s="6"/>
      <c r="AH3226" s="6"/>
      <c r="AI3226" s="11"/>
      <c r="AJ3226" s="11"/>
      <c r="AK3226" s="11"/>
      <c r="AL3226" s="6"/>
      <c r="AM3226" s="6"/>
      <c r="AN3226" s="6"/>
      <c r="AO3226" s="6"/>
      <c r="AP3226" s="6"/>
      <c r="AQ3226" s="6"/>
    </row>
    <row r="3227" spans="1:43" x14ac:dyDescent="0.35">
      <c r="A3227" s="10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6"/>
      <c r="AE3227" s="6"/>
      <c r="AF3227" s="6"/>
      <c r="AG3227" s="6"/>
      <c r="AH3227" s="6"/>
      <c r="AI3227" s="11"/>
      <c r="AJ3227" s="11"/>
      <c r="AK3227" s="11"/>
      <c r="AL3227" s="6"/>
      <c r="AM3227" s="6"/>
      <c r="AN3227" s="6"/>
      <c r="AO3227" s="6"/>
      <c r="AP3227" s="6"/>
      <c r="AQ3227" s="6"/>
    </row>
    <row r="3228" spans="1:43" x14ac:dyDescent="0.35">
      <c r="A3228" s="10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6"/>
      <c r="AE3228" s="6"/>
      <c r="AF3228" s="6"/>
      <c r="AG3228" s="6"/>
      <c r="AH3228" s="6"/>
      <c r="AI3228" s="11"/>
      <c r="AJ3228" s="11"/>
      <c r="AK3228" s="11"/>
      <c r="AL3228" s="6"/>
      <c r="AM3228" s="6"/>
      <c r="AN3228" s="6"/>
      <c r="AO3228" s="6"/>
      <c r="AP3228" s="6"/>
      <c r="AQ3228" s="6"/>
    </row>
    <row r="3229" spans="1:43" x14ac:dyDescent="0.35">
      <c r="A3229" s="10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6"/>
      <c r="AE3229" s="6"/>
      <c r="AF3229" s="6"/>
      <c r="AG3229" s="6"/>
      <c r="AH3229" s="6"/>
      <c r="AI3229" s="11"/>
      <c r="AJ3229" s="11"/>
      <c r="AK3229" s="11"/>
      <c r="AL3229" s="6"/>
      <c r="AM3229" s="6"/>
      <c r="AN3229" s="6"/>
      <c r="AO3229" s="6"/>
      <c r="AP3229" s="6"/>
      <c r="AQ3229" s="6"/>
    </row>
    <row r="3230" spans="1:43" x14ac:dyDescent="0.35">
      <c r="A3230" s="10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6"/>
      <c r="AE3230" s="6"/>
      <c r="AF3230" s="6"/>
      <c r="AG3230" s="6"/>
      <c r="AH3230" s="6"/>
      <c r="AI3230" s="11"/>
      <c r="AJ3230" s="11"/>
      <c r="AK3230" s="11"/>
      <c r="AL3230" s="6"/>
      <c r="AM3230" s="6"/>
      <c r="AN3230" s="6"/>
      <c r="AO3230" s="6"/>
      <c r="AP3230" s="6"/>
      <c r="AQ3230" s="6"/>
    </row>
    <row r="3231" spans="1:43" x14ac:dyDescent="0.35">
      <c r="A3231" s="10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6"/>
      <c r="AE3231" s="6"/>
      <c r="AF3231" s="6"/>
      <c r="AG3231" s="6"/>
      <c r="AH3231" s="6"/>
      <c r="AI3231" s="11"/>
      <c r="AJ3231" s="11"/>
      <c r="AK3231" s="11"/>
      <c r="AL3231" s="6"/>
      <c r="AM3231" s="6"/>
      <c r="AN3231" s="6"/>
      <c r="AO3231" s="6"/>
      <c r="AP3231" s="6"/>
      <c r="AQ3231" s="6"/>
    </row>
    <row r="3232" spans="1:43" x14ac:dyDescent="0.35">
      <c r="A3232" s="10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6"/>
      <c r="AE3232" s="6"/>
      <c r="AF3232" s="6"/>
      <c r="AG3232" s="6"/>
      <c r="AH3232" s="6"/>
      <c r="AI3232" s="11"/>
      <c r="AJ3232" s="11"/>
      <c r="AK3232" s="11"/>
      <c r="AL3232" s="6"/>
      <c r="AM3232" s="6"/>
      <c r="AN3232" s="6"/>
      <c r="AO3232" s="6"/>
      <c r="AP3232" s="6"/>
      <c r="AQ3232" s="6"/>
    </row>
    <row r="3233" spans="1:43" x14ac:dyDescent="0.35">
      <c r="A3233" s="10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6"/>
      <c r="AE3233" s="6"/>
      <c r="AF3233" s="6"/>
      <c r="AG3233" s="6"/>
      <c r="AH3233" s="6"/>
      <c r="AI3233" s="11"/>
      <c r="AJ3233" s="11"/>
      <c r="AK3233" s="11"/>
      <c r="AL3233" s="6"/>
      <c r="AM3233" s="6"/>
      <c r="AN3233" s="6"/>
      <c r="AO3233" s="6"/>
      <c r="AP3233" s="6"/>
      <c r="AQ3233" s="6"/>
    </row>
    <row r="3234" spans="1:43" x14ac:dyDescent="0.35">
      <c r="A3234" s="10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6"/>
      <c r="AE3234" s="6"/>
      <c r="AF3234" s="6"/>
      <c r="AG3234" s="6"/>
      <c r="AH3234" s="6"/>
      <c r="AI3234" s="11"/>
      <c r="AJ3234" s="11"/>
      <c r="AK3234" s="11"/>
      <c r="AL3234" s="6"/>
      <c r="AM3234" s="6"/>
      <c r="AN3234" s="6"/>
      <c r="AO3234" s="6"/>
      <c r="AP3234" s="6"/>
      <c r="AQ3234" s="6"/>
    </row>
    <row r="3235" spans="1:43" x14ac:dyDescent="0.35">
      <c r="A3235" s="10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6"/>
      <c r="AE3235" s="6"/>
      <c r="AF3235" s="6"/>
      <c r="AG3235" s="6"/>
      <c r="AH3235" s="6"/>
      <c r="AI3235" s="11"/>
      <c r="AJ3235" s="11"/>
      <c r="AK3235" s="11"/>
      <c r="AL3235" s="6"/>
      <c r="AM3235" s="6"/>
      <c r="AN3235" s="6"/>
      <c r="AO3235" s="6"/>
      <c r="AP3235" s="6"/>
      <c r="AQ3235" s="6"/>
    </row>
    <row r="3236" spans="1:43" x14ac:dyDescent="0.35">
      <c r="A3236" s="10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6"/>
      <c r="AE3236" s="6"/>
      <c r="AF3236" s="6"/>
      <c r="AG3236" s="6"/>
      <c r="AH3236" s="6"/>
      <c r="AI3236" s="11"/>
      <c r="AJ3236" s="11"/>
      <c r="AK3236" s="11"/>
      <c r="AL3236" s="6"/>
      <c r="AM3236" s="6"/>
      <c r="AN3236" s="6"/>
      <c r="AO3236" s="6"/>
      <c r="AP3236" s="6"/>
      <c r="AQ3236" s="6"/>
    </row>
    <row r="3237" spans="1:43" x14ac:dyDescent="0.35">
      <c r="A3237" s="10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6"/>
      <c r="AE3237" s="6"/>
      <c r="AF3237" s="6"/>
      <c r="AG3237" s="6"/>
      <c r="AH3237" s="6"/>
      <c r="AI3237" s="11"/>
      <c r="AJ3237" s="11"/>
      <c r="AK3237" s="11"/>
      <c r="AL3237" s="6"/>
      <c r="AM3237" s="6"/>
      <c r="AN3237" s="6"/>
      <c r="AO3237" s="6"/>
      <c r="AP3237" s="6"/>
      <c r="AQ3237" s="6"/>
    </row>
    <row r="3238" spans="1:43" x14ac:dyDescent="0.35">
      <c r="A3238" s="10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6"/>
      <c r="AE3238" s="6"/>
      <c r="AF3238" s="6"/>
      <c r="AG3238" s="6"/>
      <c r="AH3238" s="6"/>
      <c r="AI3238" s="11"/>
      <c r="AJ3238" s="11"/>
      <c r="AK3238" s="11"/>
      <c r="AL3238" s="6"/>
      <c r="AM3238" s="6"/>
      <c r="AN3238" s="6"/>
      <c r="AO3238" s="6"/>
      <c r="AP3238" s="6"/>
      <c r="AQ3238" s="6"/>
    </row>
    <row r="3239" spans="1:43" x14ac:dyDescent="0.35">
      <c r="A3239" s="10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6"/>
      <c r="AE3239" s="6"/>
      <c r="AF3239" s="6"/>
      <c r="AG3239" s="6"/>
      <c r="AH3239" s="6"/>
      <c r="AI3239" s="11"/>
      <c r="AJ3239" s="11"/>
      <c r="AK3239" s="11"/>
      <c r="AL3239" s="6"/>
      <c r="AM3239" s="6"/>
      <c r="AN3239" s="6"/>
      <c r="AO3239" s="6"/>
      <c r="AP3239" s="6"/>
      <c r="AQ3239" s="6"/>
    </row>
    <row r="3240" spans="1:43" x14ac:dyDescent="0.35">
      <c r="A3240" s="10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6"/>
      <c r="AE3240" s="6"/>
      <c r="AF3240" s="6"/>
      <c r="AG3240" s="6"/>
      <c r="AH3240" s="6"/>
      <c r="AI3240" s="11"/>
      <c r="AJ3240" s="11"/>
      <c r="AK3240" s="11"/>
      <c r="AL3240" s="6"/>
      <c r="AM3240" s="6"/>
      <c r="AN3240" s="6"/>
      <c r="AO3240" s="6"/>
      <c r="AP3240" s="6"/>
      <c r="AQ3240" s="6"/>
    </row>
    <row r="3241" spans="1:43" x14ac:dyDescent="0.35">
      <c r="A3241" s="10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6"/>
      <c r="AE3241" s="6"/>
      <c r="AF3241" s="6"/>
      <c r="AG3241" s="6"/>
      <c r="AH3241" s="6"/>
      <c r="AI3241" s="11"/>
      <c r="AJ3241" s="11"/>
      <c r="AK3241" s="11"/>
      <c r="AL3241" s="6"/>
      <c r="AM3241" s="6"/>
      <c r="AN3241" s="6"/>
      <c r="AO3241" s="6"/>
      <c r="AP3241" s="6"/>
      <c r="AQ3241" s="6"/>
    </row>
    <row r="3242" spans="1:43" x14ac:dyDescent="0.35">
      <c r="A3242" s="10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6"/>
      <c r="AE3242" s="6"/>
      <c r="AF3242" s="6"/>
      <c r="AG3242" s="6"/>
      <c r="AH3242" s="6"/>
      <c r="AI3242" s="11"/>
      <c r="AJ3242" s="11"/>
      <c r="AK3242" s="11"/>
      <c r="AL3242" s="6"/>
      <c r="AM3242" s="6"/>
      <c r="AN3242" s="6"/>
      <c r="AO3242" s="6"/>
      <c r="AP3242" s="6"/>
      <c r="AQ3242" s="6"/>
    </row>
    <row r="3243" spans="1:43" x14ac:dyDescent="0.35">
      <c r="A3243" s="10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6"/>
      <c r="AE3243" s="6"/>
      <c r="AF3243" s="6"/>
      <c r="AG3243" s="6"/>
      <c r="AH3243" s="6"/>
      <c r="AI3243" s="11"/>
      <c r="AJ3243" s="11"/>
      <c r="AK3243" s="11"/>
      <c r="AL3243" s="6"/>
      <c r="AM3243" s="6"/>
      <c r="AN3243" s="6"/>
      <c r="AO3243" s="6"/>
      <c r="AP3243" s="6"/>
      <c r="AQ3243" s="6"/>
    </row>
    <row r="3244" spans="1:43" x14ac:dyDescent="0.35">
      <c r="A3244" s="10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6"/>
      <c r="AE3244" s="6"/>
      <c r="AF3244" s="6"/>
      <c r="AG3244" s="6"/>
      <c r="AH3244" s="6"/>
      <c r="AI3244" s="11"/>
      <c r="AJ3244" s="11"/>
      <c r="AK3244" s="11"/>
      <c r="AL3244" s="6"/>
      <c r="AM3244" s="6"/>
      <c r="AN3244" s="6"/>
      <c r="AO3244" s="6"/>
      <c r="AP3244" s="6"/>
      <c r="AQ3244" s="6"/>
    </row>
    <row r="3245" spans="1:43" x14ac:dyDescent="0.35">
      <c r="A3245" s="10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6"/>
      <c r="AE3245" s="6"/>
      <c r="AF3245" s="6"/>
      <c r="AG3245" s="6"/>
      <c r="AH3245" s="6"/>
      <c r="AI3245" s="11"/>
      <c r="AJ3245" s="11"/>
      <c r="AK3245" s="11"/>
      <c r="AL3245" s="6"/>
      <c r="AM3245" s="6"/>
      <c r="AN3245" s="6"/>
      <c r="AO3245" s="6"/>
      <c r="AP3245" s="6"/>
      <c r="AQ3245" s="6"/>
    </row>
    <row r="3246" spans="1:43" x14ac:dyDescent="0.35">
      <c r="A3246" s="10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6"/>
      <c r="AE3246" s="6"/>
      <c r="AF3246" s="6"/>
      <c r="AG3246" s="6"/>
      <c r="AH3246" s="6"/>
      <c r="AI3246" s="11"/>
      <c r="AJ3246" s="11"/>
      <c r="AK3246" s="11"/>
      <c r="AL3246" s="6"/>
      <c r="AM3246" s="6"/>
      <c r="AN3246" s="6"/>
      <c r="AO3246" s="6"/>
      <c r="AP3246" s="6"/>
      <c r="AQ3246" s="6"/>
    </row>
    <row r="3247" spans="1:43" x14ac:dyDescent="0.35">
      <c r="A3247" s="10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6"/>
      <c r="AE3247" s="6"/>
      <c r="AF3247" s="6"/>
      <c r="AG3247" s="6"/>
      <c r="AH3247" s="6"/>
      <c r="AI3247" s="11"/>
      <c r="AJ3247" s="11"/>
      <c r="AK3247" s="11"/>
      <c r="AL3247" s="6"/>
      <c r="AM3247" s="6"/>
      <c r="AN3247" s="6"/>
      <c r="AO3247" s="6"/>
      <c r="AP3247" s="6"/>
      <c r="AQ3247" s="6"/>
    </row>
    <row r="3248" spans="1:43" x14ac:dyDescent="0.35">
      <c r="A3248" s="10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6"/>
      <c r="AE3248" s="6"/>
      <c r="AF3248" s="6"/>
      <c r="AG3248" s="6"/>
      <c r="AH3248" s="6"/>
      <c r="AI3248" s="11"/>
      <c r="AJ3248" s="11"/>
      <c r="AK3248" s="11"/>
      <c r="AL3248" s="6"/>
      <c r="AM3248" s="6"/>
      <c r="AN3248" s="6"/>
      <c r="AO3248" s="6"/>
      <c r="AP3248" s="6"/>
      <c r="AQ3248" s="6"/>
    </row>
    <row r="3249" spans="1:43" x14ac:dyDescent="0.35">
      <c r="A3249" s="10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6"/>
      <c r="AE3249" s="6"/>
      <c r="AF3249" s="6"/>
      <c r="AG3249" s="6"/>
      <c r="AH3249" s="6"/>
      <c r="AI3249" s="11"/>
      <c r="AJ3249" s="11"/>
      <c r="AK3249" s="11"/>
      <c r="AL3249" s="6"/>
      <c r="AM3249" s="6"/>
      <c r="AN3249" s="6"/>
      <c r="AO3249" s="6"/>
      <c r="AP3249" s="6"/>
      <c r="AQ3249" s="6"/>
    </row>
    <row r="3250" spans="1:43" x14ac:dyDescent="0.35">
      <c r="A3250" s="10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6"/>
      <c r="AE3250" s="6"/>
      <c r="AF3250" s="6"/>
      <c r="AG3250" s="6"/>
      <c r="AH3250" s="6"/>
      <c r="AI3250" s="11"/>
      <c r="AJ3250" s="11"/>
      <c r="AK3250" s="11"/>
      <c r="AL3250" s="6"/>
      <c r="AM3250" s="6"/>
      <c r="AN3250" s="6"/>
      <c r="AO3250" s="6"/>
      <c r="AP3250" s="6"/>
      <c r="AQ3250" s="6"/>
    </row>
    <row r="3251" spans="1:43" x14ac:dyDescent="0.35">
      <c r="A3251" s="10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6"/>
      <c r="AE3251" s="6"/>
      <c r="AF3251" s="6"/>
      <c r="AG3251" s="6"/>
      <c r="AH3251" s="6"/>
      <c r="AI3251" s="11"/>
      <c r="AJ3251" s="11"/>
      <c r="AK3251" s="11"/>
      <c r="AL3251" s="6"/>
      <c r="AM3251" s="6"/>
      <c r="AN3251" s="6"/>
      <c r="AO3251" s="6"/>
      <c r="AP3251" s="6"/>
      <c r="AQ3251" s="6"/>
    </row>
    <row r="3252" spans="1:43" x14ac:dyDescent="0.35">
      <c r="A3252" s="10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6"/>
      <c r="AE3252" s="6"/>
      <c r="AF3252" s="6"/>
      <c r="AG3252" s="6"/>
      <c r="AH3252" s="6"/>
      <c r="AI3252" s="11"/>
      <c r="AJ3252" s="11"/>
      <c r="AK3252" s="11"/>
      <c r="AL3252" s="6"/>
      <c r="AM3252" s="6"/>
      <c r="AN3252" s="6"/>
      <c r="AO3252" s="6"/>
      <c r="AP3252" s="6"/>
      <c r="AQ3252" s="6"/>
    </row>
    <row r="3253" spans="1:43" x14ac:dyDescent="0.35">
      <c r="A3253" s="10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6"/>
      <c r="AE3253" s="6"/>
      <c r="AF3253" s="6"/>
      <c r="AG3253" s="6"/>
      <c r="AH3253" s="6"/>
      <c r="AI3253" s="11"/>
      <c r="AJ3253" s="11"/>
      <c r="AK3253" s="11"/>
      <c r="AL3253" s="6"/>
      <c r="AM3253" s="6"/>
      <c r="AN3253" s="6"/>
      <c r="AO3253" s="6"/>
      <c r="AP3253" s="6"/>
      <c r="AQ3253" s="6"/>
    </row>
    <row r="3254" spans="1:43" x14ac:dyDescent="0.35">
      <c r="A3254" s="10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6"/>
      <c r="AE3254" s="6"/>
      <c r="AF3254" s="6"/>
      <c r="AG3254" s="6"/>
      <c r="AH3254" s="6"/>
      <c r="AI3254" s="11"/>
      <c r="AJ3254" s="11"/>
      <c r="AK3254" s="11"/>
      <c r="AL3254" s="6"/>
      <c r="AM3254" s="6"/>
      <c r="AN3254" s="6"/>
      <c r="AO3254" s="6"/>
      <c r="AP3254" s="6"/>
      <c r="AQ3254" s="6"/>
    </row>
    <row r="3255" spans="1:43" x14ac:dyDescent="0.35">
      <c r="A3255" s="10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6"/>
      <c r="AE3255" s="6"/>
      <c r="AF3255" s="6"/>
      <c r="AG3255" s="6"/>
      <c r="AH3255" s="6"/>
      <c r="AI3255" s="11"/>
      <c r="AJ3255" s="11"/>
      <c r="AK3255" s="11"/>
      <c r="AL3255" s="6"/>
      <c r="AM3255" s="6"/>
      <c r="AN3255" s="6"/>
      <c r="AO3255" s="6"/>
      <c r="AP3255" s="6"/>
      <c r="AQ3255" s="6"/>
    </row>
    <row r="3256" spans="1:43" x14ac:dyDescent="0.35">
      <c r="A3256" s="10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6"/>
      <c r="AE3256" s="6"/>
      <c r="AF3256" s="6"/>
      <c r="AG3256" s="6"/>
      <c r="AH3256" s="6"/>
      <c r="AI3256" s="11"/>
      <c r="AJ3256" s="11"/>
      <c r="AK3256" s="11"/>
      <c r="AL3256" s="6"/>
      <c r="AM3256" s="6"/>
      <c r="AN3256" s="6"/>
      <c r="AO3256" s="6"/>
      <c r="AP3256" s="6"/>
      <c r="AQ3256" s="6"/>
    </row>
    <row r="3257" spans="1:43" x14ac:dyDescent="0.35">
      <c r="A3257" s="10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6"/>
      <c r="AE3257" s="6"/>
      <c r="AF3257" s="6"/>
      <c r="AG3257" s="6"/>
      <c r="AH3257" s="6"/>
      <c r="AI3257" s="11"/>
      <c r="AJ3257" s="11"/>
      <c r="AK3257" s="11"/>
      <c r="AL3257" s="6"/>
      <c r="AM3257" s="6"/>
      <c r="AN3257" s="6"/>
      <c r="AO3257" s="6"/>
      <c r="AP3257" s="6"/>
      <c r="AQ3257" s="6"/>
    </row>
    <row r="3258" spans="1:43" x14ac:dyDescent="0.35">
      <c r="A3258" s="10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6"/>
      <c r="AE3258" s="6"/>
      <c r="AF3258" s="6"/>
      <c r="AG3258" s="6"/>
      <c r="AH3258" s="6"/>
      <c r="AI3258" s="11"/>
      <c r="AJ3258" s="11"/>
      <c r="AK3258" s="11"/>
      <c r="AL3258" s="6"/>
      <c r="AM3258" s="6"/>
      <c r="AN3258" s="6"/>
      <c r="AO3258" s="6"/>
      <c r="AP3258" s="6"/>
      <c r="AQ3258" s="6"/>
    </row>
    <row r="3259" spans="1:43" x14ac:dyDescent="0.35">
      <c r="A3259" s="10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6"/>
      <c r="AE3259" s="6"/>
      <c r="AF3259" s="6"/>
      <c r="AG3259" s="6"/>
      <c r="AH3259" s="6"/>
      <c r="AI3259" s="11"/>
      <c r="AJ3259" s="11"/>
      <c r="AK3259" s="11"/>
      <c r="AL3259" s="6"/>
      <c r="AM3259" s="6"/>
      <c r="AN3259" s="6"/>
      <c r="AO3259" s="6"/>
      <c r="AP3259" s="6"/>
      <c r="AQ3259" s="6"/>
    </row>
    <row r="3260" spans="1:43" x14ac:dyDescent="0.35">
      <c r="A3260" s="10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6"/>
      <c r="AE3260" s="6"/>
      <c r="AF3260" s="6"/>
      <c r="AG3260" s="6"/>
      <c r="AH3260" s="6"/>
      <c r="AI3260" s="11"/>
      <c r="AJ3260" s="11"/>
      <c r="AK3260" s="11"/>
      <c r="AL3260" s="6"/>
      <c r="AM3260" s="6"/>
      <c r="AN3260" s="6"/>
      <c r="AO3260" s="6"/>
      <c r="AP3260" s="6"/>
      <c r="AQ3260" s="6"/>
    </row>
    <row r="3261" spans="1:43" x14ac:dyDescent="0.35">
      <c r="A3261" s="10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6"/>
      <c r="AE3261" s="6"/>
      <c r="AF3261" s="6"/>
      <c r="AG3261" s="6"/>
      <c r="AH3261" s="6"/>
      <c r="AI3261" s="11"/>
      <c r="AJ3261" s="11"/>
      <c r="AK3261" s="11"/>
      <c r="AL3261" s="6"/>
      <c r="AM3261" s="6"/>
      <c r="AN3261" s="6"/>
      <c r="AO3261" s="6"/>
      <c r="AP3261" s="6"/>
      <c r="AQ3261" s="6"/>
    </row>
    <row r="3262" spans="1:43" x14ac:dyDescent="0.35">
      <c r="A3262" s="10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6"/>
      <c r="AE3262" s="6"/>
      <c r="AF3262" s="6"/>
      <c r="AG3262" s="6"/>
      <c r="AH3262" s="6"/>
      <c r="AI3262" s="11"/>
      <c r="AJ3262" s="11"/>
      <c r="AK3262" s="11"/>
      <c r="AL3262" s="6"/>
      <c r="AM3262" s="6"/>
      <c r="AN3262" s="6"/>
      <c r="AO3262" s="6"/>
      <c r="AP3262" s="6"/>
      <c r="AQ3262" s="6"/>
    </row>
    <row r="3263" spans="1:43" x14ac:dyDescent="0.35">
      <c r="A3263" s="10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6"/>
      <c r="AE3263" s="6"/>
      <c r="AF3263" s="6"/>
      <c r="AG3263" s="6"/>
      <c r="AH3263" s="6"/>
      <c r="AI3263" s="11"/>
      <c r="AJ3263" s="11"/>
      <c r="AK3263" s="11"/>
      <c r="AL3263" s="6"/>
      <c r="AM3263" s="6"/>
      <c r="AN3263" s="6"/>
      <c r="AO3263" s="6"/>
      <c r="AP3263" s="6"/>
      <c r="AQ3263" s="6"/>
    </row>
    <row r="3264" spans="1:43" x14ac:dyDescent="0.35">
      <c r="A3264" s="10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6"/>
      <c r="AE3264" s="6"/>
      <c r="AF3264" s="6"/>
      <c r="AG3264" s="6"/>
      <c r="AH3264" s="6"/>
      <c r="AI3264" s="11"/>
      <c r="AJ3264" s="11"/>
      <c r="AK3264" s="11"/>
      <c r="AL3264" s="6"/>
      <c r="AM3264" s="6"/>
      <c r="AN3264" s="6"/>
      <c r="AO3264" s="6"/>
      <c r="AP3264" s="6"/>
      <c r="AQ3264" s="6"/>
    </row>
    <row r="3265" spans="1:43" x14ac:dyDescent="0.35">
      <c r="A3265" s="10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6"/>
      <c r="AE3265" s="6"/>
      <c r="AF3265" s="6"/>
      <c r="AG3265" s="6"/>
      <c r="AH3265" s="6"/>
      <c r="AI3265" s="11"/>
      <c r="AJ3265" s="11"/>
      <c r="AK3265" s="11"/>
      <c r="AL3265" s="6"/>
      <c r="AM3265" s="6"/>
      <c r="AN3265" s="6"/>
      <c r="AO3265" s="6"/>
      <c r="AP3265" s="6"/>
      <c r="AQ3265" s="6"/>
    </row>
    <row r="3266" spans="1:43" x14ac:dyDescent="0.35">
      <c r="A3266" s="10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6"/>
      <c r="AE3266" s="6"/>
      <c r="AF3266" s="6"/>
      <c r="AG3266" s="6"/>
      <c r="AH3266" s="6"/>
      <c r="AI3266" s="11"/>
      <c r="AJ3266" s="11"/>
      <c r="AK3266" s="11"/>
      <c r="AL3266" s="6"/>
      <c r="AM3266" s="6"/>
      <c r="AN3266" s="6"/>
      <c r="AO3266" s="6"/>
      <c r="AP3266" s="6"/>
      <c r="AQ3266" s="6"/>
    </row>
    <row r="3267" spans="1:43" x14ac:dyDescent="0.35">
      <c r="A3267" s="10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6"/>
      <c r="AE3267" s="6"/>
      <c r="AF3267" s="6"/>
      <c r="AG3267" s="6"/>
      <c r="AH3267" s="6"/>
      <c r="AI3267" s="11"/>
      <c r="AJ3267" s="11"/>
      <c r="AK3267" s="11"/>
      <c r="AL3267" s="6"/>
      <c r="AM3267" s="6"/>
      <c r="AN3267" s="6"/>
      <c r="AO3267" s="6"/>
      <c r="AP3267" s="6"/>
      <c r="AQ3267" s="6"/>
    </row>
    <row r="3268" spans="1:43" x14ac:dyDescent="0.35">
      <c r="A3268" s="10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6"/>
      <c r="AE3268" s="6"/>
      <c r="AF3268" s="6"/>
      <c r="AG3268" s="6"/>
      <c r="AH3268" s="6"/>
      <c r="AI3268" s="11"/>
      <c r="AJ3268" s="11"/>
      <c r="AK3268" s="11"/>
      <c r="AL3268" s="6"/>
      <c r="AM3268" s="6"/>
      <c r="AN3268" s="6"/>
      <c r="AO3268" s="6"/>
      <c r="AP3268" s="6"/>
      <c r="AQ3268" s="6"/>
    </row>
    <row r="3269" spans="1:43" x14ac:dyDescent="0.35">
      <c r="A3269" s="10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6"/>
      <c r="AE3269" s="6"/>
      <c r="AF3269" s="6"/>
      <c r="AG3269" s="6"/>
      <c r="AH3269" s="6"/>
      <c r="AI3269" s="11"/>
      <c r="AJ3269" s="11"/>
      <c r="AK3269" s="11"/>
      <c r="AL3269" s="6"/>
      <c r="AM3269" s="6"/>
      <c r="AN3269" s="6"/>
      <c r="AO3269" s="6"/>
      <c r="AP3269" s="6"/>
      <c r="AQ3269" s="6"/>
    </row>
    <row r="3270" spans="1:43" x14ac:dyDescent="0.35">
      <c r="A3270" s="10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6"/>
      <c r="AE3270" s="6"/>
      <c r="AF3270" s="6"/>
      <c r="AG3270" s="6"/>
      <c r="AH3270" s="6"/>
      <c r="AI3270" s="11"/>
      <c r="AJ3270" s="11"/>
      <c r="AK3270" s="11"/>
      <c r="AL3270" s="6"/>
      <c r="AM3270" s="6"/>
      <c r="AN3270" s="6"/>
      <c r="AO3270" s="6"/>
      <c r="AP3270" s="6"/>
      <c r="AQ3270" s="6"/>
    </row>
    <row r="3271" spans="1:43" x14ac:dyDescent="0.35">
      <c r="A3271" s="10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6"/>
      <c r="AE3271" s="6"/>
      <c r="AF3271" s="6"/>
      <c r="AG3271" s="6"/>
      <c r="AH3271" s="6"/>
      <c r="AI3271" s="11"/>
      <c r="AJ3271" s="11"/>
      <c r="AK3271" s="11"/>
      <c r="AL3271" s="6"/>
      <c r="AM3271" s="6"/>
      <c r="AN3271" s="6"/>
      <c r="AO3271" s="6"/>
      <c r="AP3271" s="6"/>
      <c r="AQ3271" s="6"/>
    </row>
    <row r="3272" spans="1:43" x14ac:dyDescent="0.35">
      <c r="A3272" s="10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6"/>
      <c r="AE3272" s="6"/>
      <c r="AF3272" s="6"/>
      <c r="AG3272" s="6"/>
      <c r="AH3272" s="6"/>
      <c r="AI3272" s="11"/>
      <c r="AJ3272" s="11"/>
      <c r="AK3272" s="11"/>
      <c r="AL3272" s="6"/>
      <c r="AM3272" s="6"/>
      <c r="AN3272" s="6"/>
      <c r="AO3272" s="6"/>
      <c r="AP3272" s="6"/>
      <c r="AQ3272" s="6"/>
    </row>
    <row r="3273" spans="1:43" x14ac:dyDescent="0.35">
      <c r="A3273" s="10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6"/>
      <c r="AE3273" s="6"/>
      <c r="AF3273" s="6"/>
      <c r="AG3273" s="6"/>
      <c r="AH3273" s="6"/>
      <c r="AI3273" s="11"/>
      <c r="AJ3273" s="11"/>
      <c r="AK3273" s="11"/>
      <c r="AL3273" s="6"/>
      <c r="AM3273" s="6"/>
      <c r="AN3273" s="6"/>
      <c r="AO3273" s="6"/>
      <c r="AP3273" s="6"/>
      <c r="AQ3273" s="6"/>
    </row>
    <row r="3274" spans="1:43" x14ac:dyDescent="0.35">
      <c r="A3274" s="10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6"/>
      <c r="AE3274" s="6"/>
      <c r="AF3274" s="6"/>
      <c r="AG3274" s="6"/>
      <c r="AH3274" s="6"/>
      <c r="AI3274" s="11"/>
      <c r="AJ3274" s="11"/>
      <c r="AK3274" s="11"/>
      <c r="AL3274" s="6"/>
      <c r="AM3274" s="6"/>
      <c r="AN3274" s="6"/>
      <c r="AO3274" s="6"/>
      <c r="AP3274" s="6"/>
      <c r="AQ3274" s="6"/>
    </row>
    <row r="3275" spans="1:43" x14ac:dyDescent="0.35">
      <c r="A3275" s="10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6"/>
      <c r="AE3275" s="6"/>
      <c r="AF3275" s="6"/>
      <c r="AG3275" s="6"/>
      <c r="AH3275" s="6"/>
      <c r="AI3275" s="11"/>
      <c r="AJ3275" s="11"/>
      <c r="AK3275" s="11"/>
      <c r="AL3275" s="6"/>
      <c r="AM3275" s="6"/>
      <c r="AN3275" s="6"/>
      <c r="AO3275" s="6"/>
      <c r="AP3275" s="6"/>
      <c r="AQ3275" s="6"/>
    </row>
    <row r="3276" spans="1:43" x14ac:dyDescent="0.35">
      <c r="A3276" s="10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6"/>
      <c r="AE3276" s="6"/>
      <c r="AF3276" s="6"/>
      <c r="AG3276" s="6"/>
      <c r="AH3276" s="6"/>
      <c r="AI3276" s="11"/>
      <c r="AJ3276" s="11"/>
      <c r="AK3276" s="11"/>
      <c r="AL3276" s="6"/>
      <c r="AM3276" s="6"/>
      <c r="AN3276" s="6"/>
      <c r="AO3276" s="6"/>
      <c r="AP3276" s="6"/>
      <c r="AQ3276" s="6"/>
    </row>
    <row r="3277" spans="1:43" x14ac:dyDescent="0.35">
      <c r="A3277" s="10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6"/>
      <c r="AE3277" s="6"/>
      <c r="AF3277" s="6"/>
      <c r="AG3277" s="6"/>
      <c r="AH3277" s="6"/>
      <c r="AI3277" s="11"/>
      <c r="AJ3277" s="11"/>
      <c r="AK3277" s="11"/>
      <c r="AL3277" s="6"/>
      <c r="AM3277" s="6"/>
      <c r="AN3277" s="6"/>
      <c r="AO3277" s="6"/>
      <c r="AP3277" s="6"/>
      <c r="AQ3277" s="6"/>
    </row>
    <row r="3278" spans="1:43" x14ac:dyDescent="0.35">
      <c r="A3278" s="10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6"/>
      <c r="AE3278" s="6"/>
      <c r="AF3278" s="6"/>
      <c r="AG3278" s="6"/>
      <c r="AH3278" s="6"/>
      <c r="AI3278" s="11"/>
      <c r="AJ3278" s="11"/>
      <c r="AK3278" s="11"/>
      <c r="AL3278" s="6"/>
      <c r="AM3278" s="6"/>
      <c r="AN3278" s="6"/>
      <c r="AO3278" s="6"/>
      <c r="AP3278" s="6"/>
      <c r="AQ3278" s="6"/>
    </row>
    <row r="3279" spans="1:43" x14ac:dyDescent="0.35">
      <c r="A3279" s="10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6"/>
      <c r="AE3279" s="6"/>
      <c r="AF3279" s="6"/>
      <c r="AG3279" s="6"/>
      <c r="AH3279" s="6"/>
      <c r="AI3279" s="11"/>
      <c r="AJ3279" s="11"/>
      <c r="AK3279" s="11"/>
      <c r="AL3279" s="6"/>
      <c r="AM3279" s="6"/>
      <c r="AN3279" s="6"/>
      <c r="AO3279" s="6"/>
      <c r="AP3279" s="6"/>
      <c r="AQ3279" s="6"/>
    </row>
    <row r="3280" spans="1:43" x14ac:dyDescent="0.35">
      <c r="A3280" s="10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6"/>
      <c r="AE3280" s="6"/>
      <c r="AF3280" s="6"/>
      <c r="AG3280" s="6"/>
      <c r="AH3280" s="6"/>
      <c r="AI3280" s="11"/>
      <c r="AJ3280" s="11"/>
      <c r="AK3280" s="11"/>
      <c r="AL3280" s="6"/>
      <c r="AM3280" s="6"/>
      <c r="AN3280" s="6"/>
      <c r="AO3280" s="6"/>
      <c r="AP3280" s="6"/>
      <c r="AQ3280" s="6"/>
    </row>
    <row r="3281" spans="1:43" x14ac:dyDescent="0.35">
      <c r="A3281" s="10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6"/>
      <c r="AE3281" s="6"/>
      <c r="AF3281" s="6"/>
      <c r="AG3281" s="6"/>
      <c r="AH3281" s="6"/>
      <c r="AI3281" s="11"/>
      <c r="AJ3281" s="11"/>
      <c r="AK3281" s="11"/>
      <c r="AL3281" s="6"/>
      <c r="AM3281" s="6"/>
      <c r="AN3281" s="6"/>
      <c r="AO3281" s="6"/>
      <c r="AP3281" s="6"/>
      <c r="AQ3281" s="6"/>
    </row>
    <row r="3282" spans="1:43" x14ac:dyDescent="0.35">
      <c r="A3282" s="10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6"/>
      <c r="AE3282" s="6"/>
      <c r="AF3282" s="6"/>
      <c r="AG3282" s="6"/>
      <c r="AH3282" s="6"/>
      <c r="AI3282" s="11"/>
      <c r="AJ3282" s="11"/>
      <c r="AK3282" s="11"/>
      <c r="AL3282" s="6"/>
      <c r="AM3282" s="6"/>
      <c r="AN3282" s="6"/>
      <c r="AO3282" s="6"/>
      <c r="AP3282" s="6"/>
      <c r="AQ3282" s="6"/>
    </row>
    <row r="3283" spans="1:43" x14ac:dyDescent="0.35">
      <c r="A3283" s="10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6"/>
      <c r="AE3283" s="6"/>
      <c r="AF3283" s="6"/>
      <c r="AG3283" s="6"/>
      <c r="AH3283" s="6"/>
      <c r="AI3283" s="11"/>
      <c r="AJ3283" s="11"/>
      <c r="AK3283" s="11"/>
      <c r="AL3283" s="6"/>
      <c r="AM3283" s="6"/>
      <c r="AN3283" s="6"/>
      <c r="AO3283" s="6"/>
      <c r="AP3283" s="6"/>
      <c r="AQ3283" s="6"/>
    </row>
    <row r="3284" spans="1:43" x14ac:dyDescent="0.35">
      <c r="A3284" s="10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6"/>
      <c r="AE3284" s="6"/>
      <c r="AF3284" s="6"/>
      <c r="AG3284" s="6"/>
      <c r="AH3284" s="6"/>
      <c r="AI3284" s="11"/>
      <c r="AJ3284" s="11"/>
      <c r="AK3284" s="11"/>
      <c r="AL3284" s="6"/>
      <c r="AM3284" s="6"/>
      <c r="AN3284" s="6"/>
      <c r="AO3284" s="6"/>
      <c r="AP3284" s="6"/>
      <c r="AQ3284" s="6"/>
    </row>
    <row r="3285" spans="1:43" x14ac:dyDescent="0.35">
      <c r="A3285" s="10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6"/>
      <c r="AE3285" s="6"/>
      <c r="AF3285" s="6"/>
      <c r="AG3285" s="6"/>
      <c r="AH3285" s="6"/>
      <c r="AI3285" s="11"/>
      <c r="AJ3285" s="11"/>
      <c r="AK3285" s="11"/>
      <c r="AL3285" s="6"/>
      <c r="AM3285" s="6"/>
      <c r="AN3285" s="6"/>
      <c r="AO3285" s="6"/>
      <c r="AP3285" s="6"/>
      <c r="AQ3285" s="6"/>
    </row>
    <row r="3286" spans="1:43" x14ac:dyDescent="0.35">
      <c r="A3286" s="10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6"/>
      <c r="AE3286" s="6"/>
      <c r="AF3286" s="6"/>
      <c r="AG3286" s="6"/>
      <c r="AH3286" s="6"/>
      <c r="AI3286" s="11"/>
      <c r="AJ3286" s="11"/>
      <c r="AK3286" s="11"/>
      <c r="AL3286" s="6"/>
      <c r="AM3286" s="6"/>
      <c r="AN3286" s="6"/>
      <c r="AO3286" s="6"/>
      <c r="AP3286" s="6"/>
      <c r="AQ3286" s="6"/>
    </row>
    <row r="3287" spans="1:43" x14ac:dyDescent="0.35">
      <c r="A3287" s="10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6"/>
      <c r="AE3287" s="6"/>
      <c r="AF3287" s="6"/>
      <c r="AG3287" s="6"/>
      <c r="AH3287" s="6"/>
      <c r="AI3287" s="11"/>
      <c r="AJ3287" s="11"/>
      <c r="AK3287" s="11"/>
      <c r="AL3287" s="6"/>
      <c r="AM3287" s="6"/>
      <c r="AN3287" s="6"/>
      <c r="AO3287" s="6"/>
      <c r="AP3287" s="6"/>
      <c r="AQ3287" s="6"/>
    </row>
    <row r="3288" spans="1:43" x14ac:dyDescent="0.35">
      <c r="A3288" s="10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6"/>
      <c r="AE3288" s="6"/>
      <c r="AF3288" s="6"/>
      <c r="AG3288" s="6"/>
      <c r="AH3288" s="6"/>
      <c r="AI3288" s="11"/>
      <c r="AJ3288" s="11"/>
      <c r="AK3288" s="11"/>
      <c r="AL3288" s="6"/>
      <c r="AM3288" s="6"/>
      <c r="AN3288" s="6"/>
      <c r="AO3288" s="6"/>
      <c r="AP3288" s="6"/>
      <c r="AQ3288" s="6"/>
    </row>
    <row r="3289" spans="1:43" x14ac:dyDescent="0.35">
      <c r="A3289" s="10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6"/>
      <c r="AE3289" s="6"/>
      <c r="AF3289" s="6"/>
      <c r="AG3289" s="6"/>
      <c r="AH3289" s="6"/>
      <c r="AI3289" s="11"/>
      <c r="AJ3289" s="11"/>
      <c r="AK3289" s="11"/>
      <c r="AL3289" s="6"/>
      <c r="AM3289" s="6"/>
      <c r="AN3289" s="6"/>
      <c r="AO3289" s="6"/>
      <c r="AP3289" s="6"/>
      <c r="AQ3289" s="6"/>
    </row>
    <row r="3290" spans="1:43" x14ac:dyDescent="0.35">
      <c r="A3290" s="10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6"/>
      <c r="AE3290" s="6"/>
      <c r="AF3290" s="6"/>
      <c r="AG3290" s="6"/>
      <c r="AH3290" s="6"/>
      <c r="AI3290" s="11"/>
      <c r="AJ3290" s="11"/>
      <c r="AK3290" s="11"/>
      <c r="AL3290" s="6"/>
      <c r="AM3290" s="6"/>
      <c r="AN3290" s="6"/>
      <c r="AO3290" s="6"/>
      <c r="AP3290" s="6"/>
      <c r="AQ3290" s="6"/>
    </row>
    <row r="3291" spans="1:43" x14ac:dyDescent="0.35">
      <c r="A3291" s="10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6"/>
      <c r="AE3291" s="6"/>
      <c r="AF3291" s="6"/>
      <c r="AG3291" s="6"/>
      <c r="AH3291" s="6"/>
      <c r="AI3291" s="11"/>
      <c r="AJ3291" s="11"/>
      <c r="AK3291" s="11"/>
      <c r="AL3291" s="6"/>
      <c r="AM3291" s="6"/>
      <c r="AN3291" s="6"/>
      <c r="AO3291" s="6"/>
      <c r="AP3291" s="6"/>
      <c r="AQ3291" s="6"/>
    </row>
    <row r="3292" spans="1:43" x14ac:dyDescent="0.35">
      <c r="A3292" s="10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6"/>
      <c r="AE3292" s="6"/>
      <c r="AF3292" s="6"/>
      <c r="AG3292" s="6"/>
      <c r="AH3292" s="6"/>
      <c r="AI3292" s="11"/>
      <c r="AJ3292" s="11"/>
      <c r="AK3292" s="11"/>
      <c r="AL3292" s="6"/>
      <c r="AM3292" s="6"/>
      <c r="AN3292" s="6"/>
      <c r="AO3292" s="6"/>
      <c r="AP3292" s="6"/>
      <c r="AQ3292" s="6"/>
    </row>
    <row r="3293" spans="1:43" x14ac:dyDescent="0.35">
      <c r="A3293" s="10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6"/>
      <c r="AE3293" s="6"/>
      <c r="AF3293" s="6"/>
      <c r="AG3293" s="6"/>
      <c r="AH3293" s="6"/>
      <c r="AI3293" s="11"/>
      <c r="AJ3293" s="11"/>
      <c r="AK3293" s="11"/>
      <c r="AL3293" s="6"/>
      <c r="AM3293" s="6"/>
      <c r="AN3293" s="6"/>
      <c r="AO3293" s="6"/>
      <c r="AP3293" s="6"/>
      <c r="AQ3293" s="6"/>
    </row>
    <row r="3294" spans="1:43" x14ac:dyDescent="0.35">
      <c r="A3294" s="10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6"/>
      <c r="AE3294" s="6"/>
      <c r="AF3294" s="6"/>
      <c r="AG3294" s="6"/>
      <c r="AH3294" s="6"/>
      <c r="AI3294" s="11"/>
      <c r="AJ3294" s="11"/>
      <c r="AK3294" s="11"/>
      <c r="AL3294" s="6"/>
      <c r="AM3294" s="6"/>
      <c r="AN3294" s="6"/>
      <c r="AO3294" s="6"/>
      <c r="AP3294" s="6"/>
      <c r="AQ3294" s="6"/>
    </row>
    <row r="3295" spans="1:43" x14ac:dyDescent="0.35">
      <c r="A3295" s="10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6"/>
      <c r="AE3295" s="6"/>
      <c r="AF3295" s="6"/>
      <c r="AG3295" s="6"/>
      <c r="AH3295" s="6"/>
      <c r="AI3295" s="11"/>
      <c r="AJ3295" s="11"/>
      <c r="AK3295" s="11"/>
      <c r="AL3295" s="6"/>
      <c r="AM3295" s="6"/>
      <c r="AN3295" s="6"/>
      <c r="AO3295" s="6"/>
      <c r="AP3295" s="6"/>
      <c r="AQ3295" s="6"/>
    </row>
    <row r="3296" spans="1:43" x14ac:dyDescent="0.35">
      <c r="A3296" s="10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6"/>
      <c r="AE3296" s="6"/>
      <c r="AF3296" s="6"/>
      <c r="AG3296" s="6"/>
      <c r="AH3296" s="6"/>
      <c r="AI3296" s="11"/>
      <c r="AJ3296" s="11"/>
      <c r="AK3296" s="11"/>
      <c r="AL3296" s="6"/>
      <c r="AM3296" s="6"/>
      <c r="AN3296" s="6"/>
      <c r="AO3296" s="6"/>
      <c r="AP3296" s="6"/>
      <c r="AQ3296" s="6"/>
    </row>
    <row r="3297" spans="1:43" x14ac:dyDescent="0.35">
      <c r="A3297" s="10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6"/>
      <c r="AE3297" s="6"/>
      <c r="AF3297" s="6"/>
      <c r="AG3297" s="6"/>
      <c r="AH3297" s="6"/>
      <c r="AI3297" s="11"/>
      <c r="AJ3297" s="11"/>
      <c r="AK3297" s="11"/>
      <c r="AL3297" s="6"/>
      <c r="AM3297" s="6"/>
      <c r="AN3297" s="6"/>
      <c r="AO3297" s="6"/>
      <c r="AP3297" s="6"/>
      <c r="AQ3297" s="6"/>
    </row>
    <row r="3298" spans="1:43" x14ac:dyDescent="0.35">
      <c r="A3298" s="10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6"/>
      <c r="AE3298" s="6"/>
      <c r="AF3298" s="6"/>
      <c r="AG3298" s="6"/>
      <c r="AH3298" s="6"/>
      <c r="AI3298" s="11"/>
      <c r="AJ3298" s="11"/>
      <c r="AK3298" s="11"/>
      <c r="AL3298" s="6"/>
      <c r="AM3298" s="6"/>
      <c r="AN3298" s="6"/>
      <c r="AO3298" s="6"/>
      <c r="AP3298" s="6"/>
      <c r="AQ3298" s="6"/>
    </row>
    <row r="3299" spans="1:43" x14ac:dyDescent="0.35">
      <c r="A3299" s="10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6"/>
      <c r="AE3299" s="6"/>
      <c r="AF3299" s="6"/>
      <c r="AG3299" s="6"/>
      <c r="AH3299" s="6"/>
      <c r="AI3299" s="11"/>
      <c r="AJ3299" s="11"/>
      <c r="AK3299" s="11"/>
      <c r="AL3299" s="6"/>
      <c r="AM3299" s="6"/>
      <c r="AN3299" s="6"/>
      <c r="AO3299" s="6"/>
      <c r="AP3299" s="6"/>
      <c r="AQ3299" s="6"/>
    </row>
    <row r="3300" spans="1:43" x14ac:dyDescent="0.35">
      <c r="A3300" s="10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6"/>
      <c r="AE3300" s="6"/>
      <c r="AF3300" s="6"/>
      <c r="AG3300" s="6"/>
      <c r="AH3300" s="6"/>
      <c r="AI3300" s="11"/>
      <c r="AJ3300" s="11"/>
      <c r="AK3300" s="11"/>
      <c r="AL3300" s="6"/>
      <c r="AM3300" s="6"/>
      <c r="AN3300" s="6"/>
      <c r="AO3300" s="6"/>
      <c r="AP3300" s="6"/>
      <c r="AQ3300" s="6"/>
    </row>
    <row r="3301" spans="1:43" x14ac:dyDescent="0.35">
      <c r="A3301" s="10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6"/>
      <c r="AE3301" s="6"/>
      <c r="AF3301" s="6"/>
      <c r="AG3301" s="6"/>
      <c r="AH3301" s="6"/>
      <c r="AI3301" s="11"/>
      <c r="AJ3301" s="11"/>
      <c r="AK3301" s="11"/>
      <c r="AL3301" s="6"/>
      <c r="AM3301" s="6"/>
      <c r="AN3301" s="6"/>
      <c r="AO3301" s="6"/>
      <c r="AP3301" s="6"/>
      <c r="AQ3301" s="6"/>
    </row>
    <row r="3302" spans="1:43" x14ac:dyDescent="0.35">
      <c r="A3302" s="10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6"/>
      <c r="AE3302" s="6"/>
      <c r="AF3302" s="6"/>
      <c r="AG3302" s="6"/>
      <c r="AH3302" s="6"/>
      <c r="AI3302" s="11"/>
      <c r="AJ3302" s="11"/>
      <c r="AK3302" s="11"/>
      <c r="AL3302" s="6"/>
      <c r="AM3302" s="6"/>
      <c r="AN3302" s="6"/>
      <c r="AO3302" s="6"/>
      <c r="AP3302" s="6"/>
      <c r="AQ3302" s="6"/>
    </row>
    <row r="3303" spans="1:43" x14ac:dyDescent="0.35">
      <c r="A3303" s="10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6"/>
      <c r="AE3303" s="6"/>
      <c r="AF3303" s="6"/>
      <c r="AG3303" s="6"/>
      <c r="AH3303" s="6"/>
      <c r="AI3303" s="11"/>
      <c r="AJ3303" s="11"/>
      <c r="AK3303" s="11"/>
      <c r="AL3303" s="6"/>
      <c r="AM3303" s="6"/>
      <c r="AN3303" s="6"/>
      <c r="AO3303" s="6"/>
      <c r="AP3303" s="6"/>
      <c r="AQ3303" s="6"/>
    </row>
    <row r="3304" spans="1:43" x14ac:dyDescent="0.35">
      <c r="A3304" s="10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6"/>
      <c r="AE3304" s="6"/>
      <c r="AF3304" s="6"/>
      <c r="AG3304" s="6"/>
      <c r="AH3304" s="6"/>
      <c r="AI3304" s="11"/>
      <c r="AJ3304" s="11"/>
      <c r="AK3304" s="11"/>
      <c r="AL3304" s="6"/>
      <c r="AM3304" s="6"/>
      <c r="AN3304" s="6"/>
      <c r="AO3304" s="6"/>
      <c r="AP3304" s="6"/>
      <c r="AQ3304" s="6"/>
    </row>
    <row r="3305" spans="1:43" x14ac:dyDescent="0.35">
      <c r="A3305" s="10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6"/>
      <c r="AE3305" s="6"/>
      <c r="AF3305" s="6"/>
      <c r="AG3305" s="6"/>
      <c r="AH3305" s="6"/>
      <c r="AI3305" s="11"/>
      <c r="AJ3305" s="11"/>
      <c r="AK3305" s="11"/>
      <c r="AL3305" s="6"/>
      <c r="AM3305" s="6"/>
      <c r="AN3305" s="6"/>
      <c r="AO3305" s="6"/>
      <c r="AP3305" s="6"/>
      <c r="AQ3305" s="6"/>
    </row>
    <row r="3306" spans="1:43" x14ac:dyDescent="0.35">
      <c r="A3306" s="10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6"/>
      <c r="AE3306" s="6"/>
      <c r="AF3306" s="6"/>
      <c r="AG3306" s="6"/>
      <c r="AH3306" s="6"/>
      <c r="AI3306" s="11"/>
      <c r="AJ3306" s="11"/>
      <c r="AK3306" s="11"/>
      <c r="AL3306" s="6"/>
      <c r="AM3306" s="6"/>
      <c r="AN3306" s="6"/>
      <c r="AO3306" s="6"/>
      <c r="AP3306" s="6"/>
      <c r="AQ3306" s="6"/>
    </row>
    <row r="3307" spans="1:43" x14ac:dyDescent="0.35">
      <c r="A3307" s="10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6"/>
      <c r="AE3307" s="6"/>
      <c r="AF3307" s="6"/>
      <c r="AG3307" s="6"/>
      <c r="AH3307" s="6"/>
      <c r="AI3307" s="11"/>
      <c r="AJ3307" s="11"/>
      <c r="AK3307" s="11"/>
      <c r="AL3307" s="6"/>
      <c r="AM3307" s="6"/>
      <c r="AN3307" s="6"/>
      <c r="AO3307" s="6"/>
      <c r="AP3307" s="6"/>
      <c r="AQ3307" s="6"/>
    </row>
    <row r="3308" spans="1:43" x14ac:dyDescent="0.35">
      <c r="A3308" s="10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6"/>
      <c r="AE3308" s="6"/>
      <c r="AF3308" s="6"/>
      <c r="AG3308" s="6"/>
      <c r="AH3308" s="6"/>
      <c r="AI3308" s="11"/>
      <c r="AJ3308" s="11"/>
      <c r="AK3308" s="11"/>
      <c r="AL3308" s="6"/>
      <c r="AM3308" s="6"/>
      <c r="AN3308" s="6"/>
      <c r="AO3308" s="6"/>
      <c r="AP3308" s="6"/>
      <c r="AQ3308" s="6"/>
    </row>
    <row r="3309" spans="1:43" x14ac:dyDescent="0.35">
      <c r="A3309" s="10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6"/>
      <c r="AE3309" s="6"/>
      <c r="AF3309" s="6"/>
      <c r="AG3309" s="6"/>
      <c r="AH3309" s="6"/>
      <c r="AI3309" s="11"/>
      <c r="AJ3309" s="11"/>
      <c r="AK3309" s="11"/>
      <c r="AL3309" s="6"/>
      <c r="AM3309" s="6"/>
      <c r="AN3309" s="6"/>
      <c r="AO3309" s="6"/>
      <c r="AP3309" s="6"/>
      <c r="AQ3309" s="6"/>
    </row>
    <row r="3310" spans="1:43" x14ac:dyDescent="0.35">
      <c r="A3310" s="10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6"/>
      <c r="AE3310" s="6"/>
      <c r="AF3310" s="6"/>
      <c r="AG3310" s="6"/>
      <c r="AH3310" s="6"/>
      <c r="AI3310" s="11"/>
      <c r="AJ3310" s="11"/>
      <c r="AK3310" s="11"/>
      <c r="AL3310" s="6"/>
      <c r="AM3310" s="6"/>
      <c r="AN3310" s="6"/>
      <c r="AO3310" s="6"/>
      <c r="AP3310" s="6"/>
      <c r="AQ3310" s="6"/>
    </row>
    <row r="3311" spans="1:43" x14ac:dyDescent="0.35">
      <c r="A3311" s="10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6"/>
      <c r="AE3311" s="6"/>
      <c r="AF3311" s="6"/>
      <c r="AG3311" s="6"/>
      <c r="AH3311" s="6"/>
      <c r="AI3311" s="11"/>
      <c r="AJ3311" s="11"/>
      <c r="AK3311" s="11"/>
      <c r="AL3311" s="6"/>
      <c r="AM3311" s="6"/>
      <c r="AN3311" s="6"/>
      <c r="AO3311" s="6"/>
      <c r="AP3311" s="6"/>
      <c r="AQ3311" s="6"/>
    </row>
    <row r="3312" spans="1:43" x14ac:dyDescent="0.35">
      <c r="A3312" s="10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6"/>
      <c r="AE3312" s="6"/>
      <c r="AF3312" s="6"/>
      <c r="AG3312" s="6"/>
      <c r="AH3312" s="6"/>
      <c r="AI3312" s="11"/>
      <c r="AJ3312" s="11"/>
      <c r="AK3312" s="11"/>
      <c r="AL3312" s="6"/>
      <c r="AM3312" s="6"/>
      <c r="AN3312" s="6"/>
      <c r="AO3312" s="6"/>
      <c r="AP3312" s="6"/>
      <c r="AQ3312" s="6"/>
    </row>
    <row r="3313" spans="1:43" x14ac:dyDescent="0.35">
      <c r="A3313" s="10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6"/>
      <c r="AE3313" s="6"/>
      <c r="AF3313" s="6"/>
      <c r="AG3313" s="6"/>
      <c r="AH3313" s="6"/>
      <c r="AI3313" s="11"/>
      <c r="AJ3313" s="11"/>
      <c r="AK3313" s="11"/>
      <c r="AL3313" s="6"/>
      <c r="AM3313" s="6"/>
      <c r="AN3313" s="6"/>
      <c r="AO3313" s="6"/>
      <c r="AP3313" s="6"/>
      <c r="AQ3313" s="6"/>
    </row>
    <row r="3314" spans="1:43" x14ac:dyDescent="0.35">
      <c r="A3314" s="10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6"/>
      <c r="AE3314" s="6"/>
      <c r="AF3314" s="6"/>
      <c r="AG3314" s="6"/>
      <c r="AH3314" s="6"/>
      <c r="AI3314" s="11"/>
      <c r="AJ3314" s="11"/>
      <c r="AK3314" s="11"/>
      <c r="AL3314" s="6"/>
      <c r="AM3314" s="6"/>
      <c r="AN3314" s="6"/>
      <c r="AO3314" s="6"/>
      <c r="AP3314" s="6"/>
      <c r="AQ3314" s="6"/>
    </row>
    <row r="3315" spans="1:43" x14ac:dyDescent="0.35">
      <c r="A3315" s="10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6"/>
      <c r="AE3315" s="6"/>
      <c r="AF3315" s="6"/>
      <c r="AG3315" s="6"/>
      <c r="AH3315" s="6"/>
      <c r="AI3315" s="11"/>
      <c r="AJ3315" s="11"/>
      <c r="AK3315" s="11"/>
      <c r="AL3315" s="6"/>
      <c r="AM3315" s="6"/>
      <c r="AN3315" s="6"/>
      <c r="AO3315" s="6"/>
      <c r="AP3315" s="6"/>
      <c r="AQ3315" s="6"/>
    </row>
    <row r="3316" spans="1:43" x14ac:dyDescent="0.35">
      <c r="A3316" s="10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6"/>
      <c r="AE3316" s="6"/>
      <c r="AF3316" s="6"/>
      <c r="AG3316" s="6"/>
      <c r="AH3316" s="6"/>
      <c r="AI3316" s="11"/>
      <c r="AJ3316" s="11"/>
      <c r="AK3316" s="11"/>
      <c r="AL3316" s="6"/>
      <c r="AM3316" s="6"/>
      <c r="AN3316" s="6"/>
      <c r="AO3316" s="6"/>
      <c r="AP3316" s="6"/>
      <c r="AQ3316" s="6"/>
    </row>
    <row r="3317" spans="1:43" x14ac:dyDescent="0.35">
      <c r="A3317" s="10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6"/>
      <c r="AE3317" s="6"/>
      <c r="AF3317" s="6"/>
      <c r="AG3317" s="6"/>
      <c r="AH3317" s="6"/>
      <c r="AI3317" s="11"/>
      <c r="AJ3317" s="11"/>
      <c r="AK3317" s="11"/>
      <c r="AL3317" s="6"/>
      <c r="AM3317" s="6"/>
      <c r="AN3317" s="6"/>
      <c r="AO3317" s="6"/>
      <c r="AP3317" s="6"/>
      <c r="AQ3317" s="6"/>
    </row>
    <row r="3318" spans="1:43" x14ac:dyDescent="0.35">
      <c r="A3318" s="10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6"/>
      <c r="AE3318" s="6"/>
      <c r="AF3318" s="6"/>
      <c r="AG3318" s="6"/>
      <c r="AH3318" s="6"/>
      <c r="AI3318" s="11"/>
      <c r="AJ3318" s="11"/>
      <c r="AK3318" s="11"/>
      <c r="AL3318" s="6"/>
      <c r="AM3318" s="6"/>
      <c r="AN3318" s="6"/>
      <c r="AO3318" s="6"/>
      <c r="AP3318" s="6"/>
      <c r="AQ3318" s="6"/>
    </row>
    <row r="3319" spans="1:43" x14ac:dyDescent="0.35">
      <c r="A3319" s="10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6"/>
      <c r="AE3319" s="6"/>
      <c r="AF3319" s="6"/>
      <c r="AG3319" s="6"/>
      <c r="AH3319" s="6"/>
      <c r="AI3319" s="11"/>
      <c r="AJ3319" s="11"/>
      <c r="AK3319" s="11"/>
      <c r="AL3319" s="6"/>
      <c r="AM3319" s="6"/>
      <c r="AN3319" s="6"/>
      <c r="AO3319" s="6"/>
      <c r="AP3319" s="6"/>
      <c r="AQ3319" s="6"/>
    </row>
    <row r="3320" spans="1:43" x14ac:dyDescent="0.35">
      <c r="A3320" s="10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6"/>
      <c r="AE3320" s="6"/>
      <c r="AF3320" s="6"/>
      <c r="AG3320" s="6"/>
      <c r="AH3320" s="6"/>
      <c r="AI3320" s="11"/>
      <c r="AJ3320" s="11"/>
      <c r="AK3320" s="11"/>
      <c r="AL3320" s="6"/>
      <c r="AM3320" s="6"/>
      <c r="AN3320" s="6"/>
      <c r="AO3320" s="6"/>
      <c r="AP3320" s="6"/>
      <c r="AQ3320" s="6"/>
    </row>
    <row r="3321" spans="1:43" x14ac:dyDescent="0.35">
      <c r="A3321" s="10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6"/>
      <c r="AE3321" s="6"/>
      <c r="AF3321" s="6"/>
      <c r="AG3321" s="6"/>
      <c r="AH3321" s="6"/>
      <c r="AI3321" s="11"/>
      <c r="AJ3321" s="11"/>
      <c r="AK3321" s="11"/>
      <c r="AL3321" s="6"/>
      <c r="AM3321" s="6"/>
      <c r="AN3321" s="6"/>
      <c r="AO3321" s="6"/>
      <c r="AP3321" s="6"/>
      <c r="AQ3321" s="6"/>
    </row>
    <row r="3322" spans="1:43" x14ac:dyDescent="0.35">
      <c r="A3322" s="10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6"/>
      <c r="AE3322" s="6"/>
      <c r="AF3322" s="6"/>
      <c r="AG3322" s="6"/>
      <c r="AH3322" s="6"/>
      <c r="AI3322" s="11"/>
      <c r="AJ3322" s="11"/>
      <c r="AK3322" s="11"/>
      <c r="AL3322" s="6"/>
      <c r="AM3322" s="6"/>
      <c r="AN3322" s="6"/>
      <c r="AO3322" s="6"/>
      <c r="AP3322" s="6"/>
      <c r="AQ3322" s="6"/>
    </row>
    <row r="3323" spans="1:43" x14ac:dyDescent="0.35">
      <c r="A3323" s="10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6"/>
      <c r="AE3323" s="6"/>
      <c r="AF3323" s="6"/>
      <c r="AG3323" s="6"/>
      <c r="AH3323" s="6"/>
      <c r="AI3323" s="11"/>
      <c r="AJ3323" s="11"/>
      <c r="AK3323" s="11"/>
      <c r="AL3323" s="6"/>
      <c r="AM3323" s="6"/>
      <c r="AN3323" s="6"/>
      <c r="AO3323" s="6"/>
      <c r="AP3323" s="6"/>
      <c r="AQ3323" s="6"/>
    </row>
    <row r="3324" spans="1:43" x14ac:dyDescent="0.35">
      <c r="A3324" s="10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6"/>
      <c r="AE3324" s="6"/>
      <c r="AF3324" s="6"/>
      <c r="AG3324" s="6"/>
      <c r="AH3324" s="6"/>
      <c r="AI3324" s="11"/>
      <c r="AJ3324" s="11"/>
      <c r="AK3324" s="11"/>
      <c r="AL3324" s="6"/>
      <c r="AM3324" s="6"/>
      <c r="AN3324" s="6"/>
      <c r="AO3324" s="6"/>
      <c r="AP3324" s="6"/>
      <c r="AQ3324" s="6"/>
    </row>
    <row r="3325" spans="1:43" x14ac:dyDescent="0.35">
      <c r="A3325" s="10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6"/>
      <c r="AE3325" s="6"/>
      <c r="AF3325" s="6"/>
      <c r="AG3325" s="6"/>
      <c r="AH3325" s="6"/>
      <c r="AI3325" s="11"/>
      <c r="AJ3325" s="11"/>
      <c r="AK3325" s="11"/>
      <c r="AL3325" s="6"/>
      <c r="AM3325" s="6"/>
      <c r="AN3325" s="6"/>
      <c r="AO3325" s="6"/>
      <c r="AP3325" s="6"/>
      <c r="AQ3325" s="6"/>
    </row>
    <row r="3326" spans="1:43" x14ac:dyDescent="0.35">
      <c r="A3326" s="10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6"/>
      <c r="AE3326" s="6"/>
      <c r="AF3326" s="6"/>
      <c r="AG3326" s="6"/>
      <c r="AH3326" s="6"/>
      <c r="AI3326" s="11"/>
      <c r="AJ3326" s="11"/>
      <c r="AK3326" s="11"/>
      <c r="AL3326" s="6"/>
      <c r="AM3326" s="6"/>
      <c r="AN3326" s="6"/>
      <c r="AO3326" s="6"/>
      <c r="AP3326" s="6"/>
      <c r="AQ3326" s="6"/>
    </row>
    <row r="3327" spans="1:43" x14ac:dyDescent="0.35">
      <c r="A3327" s="10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6"/>
      <c r="AE3327" s="6"/>
      <c r="AF3327" s="6"/>
      <c r="AG3327" s="6"/>
      <c r="AH3327" s="6"/>
      <c r="AI3327" s="11"/>
      <c r="AJ3327" s="11"/>
      <c r="AK3327" s="11"/>
      <c r="AL3327" s="6"/>
      <c r="AM3327" s="6"/>
      <c r="AN3327" s="6"/>
      <c r="AO3327" s="6"/>
      <c r="AP3327" s="6"/>
      <c r="AQ3327" s="6"/>
    </row>
    <row r="3328" spans="1:43" x14ac:dyDescent="0.35">
      <c r="A3328" s="10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6"/>
      <c r="AE3328" s="6"/>
      <c r="AF3328" s="6"/>
      <c r="AG3328" s="6"/>
      <c r="AH3328" s="6"/>
      <c r="AI3328" s="11"/>
      <c r="AJ3328" s="11"/>
      <c r="AK3328" s="11"/>
      <c r="AL3328" s="6"/>
      <c r="AM3328" s="6"/>
      <c r="AN3328" s="6"/>
      <c r="AO3328" s="6"/>
      <c r="AP3328" s="6"/>
      <c r="AQ3328" s="6"/>
    </row>
    <row r="3329" spans="1:43" x14ac:dyDescent="0.35">
      <c r="A3329" s="10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6"/>
      <c r="AE3329" s="6"/>
      <c r="AF3329" s="6"/>
      <c r="AG3329" s="6"/>
      <c r="AH3329" s="6"/>
      <c r="AI3329" s="11"/>
      <c r="AJ3329" s="11"/>
      <c r="AK3329" s="11"/>
      <c r="AL3329" s="6"/>
      <c r="AM3329" s="6"/>
      <c r="AN3329" s="6"/>
      <c r="AO3329" s="6"/>
      <c r="AP3329" s="6"/>
      <c r="AQ3329" s="6"/>
    </row>
    <row r="3330" spans="1:43" x14ac:dyDescent="0.35">
      <c r="A3330" s="10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6"/>
      <c r="AE3330" s="6"/>
      <c r="AF3330" s="6"/>
      <c r="AG3330" s="6"/>
      <c r="AH3330" s="6"/>
      <c r="AI3330" s="11"/>
      <c r="AJ3330" s="11"/>
      <c r="AK3330" s="11"/>
      <c r="AL3330" s="6"/>
      <c r="AM3330" s="6"/>
      <c r="AN3330" s="6"/>
      <c r="AO3330" s="6"/>
      <c r="AP3330" s="6"/>
      <c r="AQ3330" s="6"/>
    </row>
    <row r="3331" spans="1:43" x14ac:dyDescent="0.35">
      <c r="A3331" s="10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6"/>
      <c r="AE3331" s="6"/>
      <c r="AF3331" s="6"/>
      <c r="AG3331" s="6"/>
      <c r="AH3331" s="6"/>
      <c r="AI3331" s="11"/>
      <c r="AJ3331" s="11"/>
      <c r="AK3331" s="11"/>
      <c r="AL3331" s="6"/>
      <c r="AM3331" s="6"/>
      <c r="AN3331" s="6"/>
      <c r="AO3331" s="6"/>
      <c r="AP3331" s="6"/>
      <c r="AQ3331" s="6"/>
    </row>
    <row r="3332" spans="1:43" x14ac:dyDescent="0.35">
      <c r="A3332" s="10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6"/>
      <c r="AE3332" s="6"/>
      <c r="AF3332" s="6"/>
      <c r="AG3332" s="6"/>
      <c r="AH3332" s="6"/>
      <c r="AI3332" s="11"/>
      <c r="AJ3332" s="11"/>
      <c r="AK3332" s="11"/>
      <c r="AL3332" s="6"/>
      <c r="AM3332" s="6"/>
      <c r="AN3332" s="6"/>
      <c r="AO3332" s="6"/>
      <c r="AP3332" s="6"/>
      <c r="AQ3332" s="6"/>
    </row>
    <row r="3333" spans="1:43" x14ac:dyDescent="0.35">
      <c r="A3333" s="10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6"/>
      <c r="AE3333" s="6"/>
      <c r="AF3333" s="6"/>
      <c r="AG3333" s="6"/>
      <c r="AH3333" s="6"/>
      <c r="AI3333" s="11"/>
      <c r="AJ3333" s="11"/>
      <c r="AK3333" s="11"/>
      <c r="AL3333" s="6"/>
      <c r="AM3333" s="6"/>
      <c r="AN3333" s="6"/>
      <c r="AO3333" s="6"/>
      <c r="AP3333" s="6"/>
      <c r="AQ3333" s="6"/>
    </row>
    <row r="3334" spans="1:43" x14ac:dyDescent="0.35">
      <c r="A3334" s="10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6"/>
      <c r="AE3334" s="6"/>
      <c r="AF3334" s="6"/>
      <c r="AG3334" s="6"/>
      <c r="AH3334" s="6"/>
      <c r="AI3334" s="11"/>
      <c r="AJ3334" s="11"/>
      <c r="AK3334" s="11"/>
      <c r="AL3334" s="6"/>
      <c r="AM3334" s="6"/>
      <c r="AN3334" s="6"/>
      <c r="AO3334" s="6"/>
      <c r="AP3334" s="6"/>
      <c r="AQ3334" s="6"/>
    </row>
    <row r="3335" spans="1:43" x14ac:dyDescent="0.35">
      <c r="A3335" s="10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6"/>
      <c r="AE3335" s="6"/>
      <c r="AF3335" s="6"/>
      <c r="AG3335" s="6"/>
      <c r="AH3335" s="6"/>
      <c r="AI3335" s="11"/>
      <c r="AJ3335" s="11"/>
      <c r="AK3335" s="11"/>
      <c r="AL3335" s="6"/>
      <c r="AM3335" s="6"/>
      <c r="AN3335" s="6"/>
      <c r="AO3335" s="6"/>
      <c r="AP3335" s="6"/>
      <c r="AQ3335" s="6"/>
    </row>
    <row r="3336" spans="1:43" x14ac:dyDescent="0.35">
      <c r="A3336" s="10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6"/>
      <c r="AE3336" s="6"/>
      <c r="AF3336" s="6"/>
      <c r="AG3336" s="6"/>
      <c r="AH3336" s="6"/>
      <c r="AI3336" s="11"/>
      <c r="AJ3336" s="11"/>
      <c r="AK3336" s="11"/>
      <c r="AL3336" s="6"/>
      <c r="AM3336" s="6"/>
      <c r="AN3336" s="6"/>
      <c r="AO3336" s="6"/>
      <c r="AP3336" s="6"/>
      <c r="AQ3336" s="6"/>
    </row>
    <row r="3337" spans="1:43" x14ac:dyDescent="0.35">
      <c r="A3337" s="10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6"/>
      <c r="AE3337" s="6"/>
      <c r="AF3337" s="6"/>
      <c r="AG3337" s="6"/>
      <c r="AH3337" s="6"/>
      <c r="AI3337" s="11"/>
      <c r="AJ3337" s="11"/>
      <c r="AK3337" s="11"/>
      <c r="AL3337" s="6"/>
      <c r="AM3337" s="6"/>
      <c r="AN3337" s="6"/>
      <c r="AO3337" s="6"/>
      <c r="AP3337" s="6"/>
      <c r="AQ3337" s="6"/>
    </row>
    <row r="3338" spans="1:43" x14ac:dyDescent="0.35">
      <c r="A3338" s="10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6"/>
      <c r="AE3338" s="6"/>
      <c r="AF3338" s="6"/>
      <c r="AG3338" s="6"/>
      <c r="AH3338" s="6"/>
      <c r="AI3338" s="11"/>
      <c r="AJ3338" s="11"/>
      <c r="AK3338" s="11"/>
      <c r="AL3338" s="6"/>
      <c r="AM3338" s="6"/>
      <c r="AN3338" s="6"/>
      <c r="AO3338" s="6"/>
      <c r="AP3338" s="6"/>
      <c r="AQ3338" s="6"/>
    </row>
    <row r="3339" spans="1:43" x14ac:dyDescent="0.35">
      <c r="A3339" s="10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6"/>
      <c r="AE3339" s="6"/>
      <c r="AF3339" s="6"/>
      <c r="AG3339" s="6"/>
      <c r="AH3339" s="6"/>
      <c r="AI3339" s="11"/>
      <c r="AJ3339" s="11"/>
      <c r="AK3339" s="11"/>
      <c r="AL3339" s="6"/>
      <c r="AM3339" s="6"/>
      <c r="AN3339" s="6"/>
      <c r="AO3339" s="6"/>
      <c r="AP3339" s="6"/>
      <c r="AQ3339" s="6"/>
    </row>
    <row r="3340" spans="1:43" x14ac:dyDescent="0.35">
      <c r="A3340" s="10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6"/>
      <c r="AE3340" s="6"/>
      <c r="AF3340" s="6"/>
      <c r="AG3340" s="6"/>
      <c r="AH3340" s="6"/>
      <c r="AI3340" s="11"/>
      <c r="AJ3340" s="11"/>
      <c r="AK3340" s="11"/>
      <c r="AL3340" s="6"/>
      <c r="AM3340" s="6"/>
      <c r="AN3340" s="6"/>
      <c r="AO3340" s="6"/>
      <c r="AP3340" s="6"/>
      <c r="AQ3340" s="6"/>
    </row>
    <row r="3341" spans="1:43" x14ac:dyDescent="0.35">
      <c r="A3341" s="10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6"/>
      <c r="AE3341" s="6"/>
      <c r="AF3341" s="6"/>
      <c r="AG3341" s="6"/>
      <c r="AH3341" s="6"/>
      <c r="AI3341" s="11"/>
      <c r="AJ3341" s="11"/>
      <c r="AK3341" s="11"/>
      <c r="AL3341" s="6"/>
      <c r="AM3341" s="6"/>
      <c r="AN3341" s="6"/>
      <c r="AO3341" s="6"/>
      <c r="AP3341" s="6"/>
      <c r="AQ3341" s="6"/>
    </row>
    <row r="3342" spans="1:43" x14ac:dyDescent="0.35">
      <c r="A3342" s="10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6"/>
      <c r="AE3342" s="6"/>
      <c r="AF3342" s="6"/>
      <c r="AG3342" s="6"/>
      <c r="AH3342" s="6"/>
      <c r="AI3342" s="11"/>
      <c r="AJ3342" s="11"/>
      <c r="AK3342" s="11"/>
      <c r="AL3342" s="6"/>
      <c r="AM3342" s="6"/>
      <c r="AN3342" s="6"/>
      <c r="AO3342" s="6"/>
      <c r="AP3342" s="6"/>
      <c r="AQ3342" s="6"/>
    </row>
    <row r="3343" spans="1:43" x14ac:dyDescent="0.35">
      <c r="A3343" s="10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6"/>
      <c r="AE3343" s="6"/>
      <c r="AF3343" s="6"/>
      <c r="AG3343" s="6"/>
      <c r="AH3343" s="6"/>
      <c r="AI3343" s="11"/>
      <c r="AJ3343" s="11"/>
      <c r="AK3343" s="11"/>
      <c r="AL3343" s="6"/>
      <c r="AM3343" s="6"/>
      <c r="AN3343" s="6"/>
      <c r="AO3343" s="6"/>
      <c r="AP3343" s="6"/>
      <c r="AQ3343" s="6"/>
    </row>
    <row r="3344" spans="1:43" x14ac:dyDescent="0.35">
      <c r="A3344" s="10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6"/>
      <c r="AE3344" s="6"/>
      <c r="AF3344" s="6"/>
      <c r="AG3344" s="6"/>
      <c r="AH3344" s="6"/>
      <c r="AI3344" s="11"/>
      <c r="AJ3344" s="11"/>
      <c r="AK3344" s="11"/>
      <c r="AL3344" s="6"/>
      <c r="AM3344" s="6"/>
      <c r="AN3344" s="6"/>
      <c r="AO3344" s="6"/>
      <c r="AP3344" s="6"/>
      <c r="AQ3344" s="6"/>
    </row>
    <row r="3345" spans="1:43" x14ac:dyDescent="0.35">
      <c r="A3345" s="10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6"/>
      <c r="AE3345" s="6"/>
      <c r="AF3345" s="6"/>
      <c r="AG3345" s="6"/>
      <c r="AH3345" s="6"/>
      <c r="AI3345" s="11"/>
      <c r="AJ3345" s="11"/>
      <c r="AK3345" s="11"/>
      <c r="AL3345" s="6"/>
      <c r="AM3345" s="6"/>
      <c r="AN3345" s="6"/>
      <c r="AO3345" s="6"/>
      <c r="AP3345" s="6"/>
      <c r="AQ3345" s="6"/>
    </row>
    <row r="3346" spans="1:43" x14ac:dyDescent="0.35">
      <c r="A3346" s="10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6"/>
      <c r="AE3346" s="6"/>
      <c r="AF3346" s="6"/>
      <c r="AG3346" s="6"/>
      <c r="AH3346" s="6"/>
      <c r="AI3346" s="11"/>
      <c r="AJ3346" s="11"/>
      <c r="AK3346" s="11"/>
      <c r="AL3346" s="6"/>
      <c r="AM3346" s="6"/>
      <c r="AN3346" s="6"/>
      <c r="AO3346" s="6"/>
      <c r="AP3346" s="6"/>
      <c r="AQ3346" s="6"/>
    </row>
    <row r="3347" spans="1:43" x14ac:dyDescent="0.35">
      <c r="A3347" s="10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6"/>
      <c r="AE3347" s="6"/>
      <c r="AF3347" s="6"/>
      <c r="AG3347" s="6"/>
      <c r="AH3347" s="6"/>
      <c r="AI3347" s="11"/>
      <c r="AJ3347" s="11"/>
      <c r="AK3347" s="11"/>
      <c r="AL3347" s="6"/>
      <c r="AM3347" s="6"/>
      <c r="AN3347" s="6"/>
      <c r="AO3347" s="6"/>
      <c r="AP3347" s="6"/>
      <c r="AQ3347" s="6"/>
    </row>
    <row r="3348" spans="1:43" x14ac:dyDescent="0.35">
      <c r="A3348" s="10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6"/>
      <c r="AE3348" s="6"/>
      <c r="AF3348" s="6"/>
      <c r="AG3348" s="6"/>
      <c r="AH3348" s="6"/>
      <c r="AI3348" s="11"/>
      <c r="AJ3348" s="11"/>
      <c r="AK3348" s="11"/>
      <c r="AL3348" s="6"/>
      <c r="AM3348" s="6"/>
      <c r="AN3348" s="6"/>
      <c r="AO3348" s="6"/>
      <c r="AP3348" s="6"/>
      <c r="AQ3348" s="6"/>
    </row>
    <row r="3349" spans="1:43" x14ac:dyDescent="0.35">
      <c r="A3349" s="10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6"/>
      <c r="AE3349" s="6"/>
      <c r="AF3349" s="6"/>
      <c r="AG3349" s="6"/>
      <c r="AH3349" s="6"/>
      <c r="AI3349" s="11"/>
      <c r="AJ3349" s="11"/>
      <c r="AK3349" s="11"/>
      <c r="AL3349" s="6"/>
      <c r="AM3349" s="6"/>
      <c r="AN3349" s="6"/>
      <c r="AO3349" s="6"/>
      <c r="AP3349" s="6"/>
      <c r="AQ3349" s="6"/>
    </row>
    <row r="3350" spans="1:43" x14ac:dyDescent="0.35">
      <c r="A3350" s="10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6"/>
      <c r="AE3350" s="6"/>
      <c r="AF3350" s="6"/>
      <c r="AG3350" s="6"/>
      <c r="AH3350" s="6"/>
      <c r="AI3350" s="11"/>
      <c r="AJ3350" s="11"/>
      <c r="AK3350" s="11"/>
      <c r="AL3350" s="6"/>
      <c r="AM3350" s="6"/>
      <c r="AN3350" s="6"/>
      <c r="AO3350" s="6"/>
      <c r="AP3350" s="6"/>
      <c r="AQ3350" s="6"/>
    </row>
    <row r="3351" spans="1:43" x14ac:dyDescent="0.35">
      <c r="A3351" s="10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6"/>
      <c r="AE3351" s="6"/>
      <c r="AF3351" s="6"/>
      <c r="AG3351" s="6"/>
      <c r="AH3351" s="6"/>
      <c r="AI3351" s="11"/>
      <c r="AJ3351" s="11"/>
      <c r="AK3351" s="11"/>
      <c r="AL3351" s="6"/>
      <c r="AM3351" s="6"/>
      <c r="AN3351" s="6"/>
      <c r="AO3351" s="6"/>
      <c r="AP3351" s="6"/>
      <c r="AQ3351" s="6"/>
    </row>
    <row r="3352" spans="1:43" x14ac:dyDescent="0.35">
      <c r="A3352" s="10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6"/>
      <c r="AE3352" s="6"/>
      <c r="AF3352" s="6"/>
      <c r="AG3352" s="6"/>
      <c r="AH3352" s="6"/>
      <c r="AI3352" s="11"/>
      <c r="AJ3352" s="11"/>
      <c r="AK3352" s="11"/>
      <c r="AL3352" s="6"/>
      <c r="AM3352" s="6"/>
      <c r="AN3352" s="6"/>
      <c r="AO3352" s="6"/>
      <c r="AP3352" s="6"/>
      <c r="AQ3352" s="6"/>
    </row>
    <row r="3353" spans="1:43" x14ac:dyDescent="0.35">
      <c r="A3353" s="10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6"/>
      <c r="AE3353" s="6"/>
      <c r="AF3353" s="6"/>
      <c r="AG3353" s="6"/>
      <c r="AH3353" s="6"/>
      <c r="AI3353" s="11"/>
      <c r="AJ3353" s="11"/>
      <c r="AK3353" s="11"/>
      <c r="AL3353" s="6"/>
      <c r="AM3353" s="6"/>
      <c r="AN3353" s="6"/>
      <c r="AO3353" s="6"/>
      <c r="AP3353" s="6"/>
      <c r="AQ3353" s="6"/>
    </row>
    <row r="3354" spans="1:43" x14ac:dyDescent="0.35">
      <c r="A3354" s="10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6"/>
      <c r="AE3354" s="6"/>
      <c r="AF3354" s="6"/>
      <c r="AG3354" s="6"/>
      <c r="AH3354" s="6"/>
      <c r="AI3354" s="11"/>
      <c r="AJ3354" s="11"/>
      <c r="AK3354" s="11"/>
      <c r="AL3354" s="6"/>
      <c r="AM3354" s="6"/>
      <c r="AN3354" s="6"/>
      <c r="AO3354" s="6"/>
      <c r="AP3354" s="6"/>
      <c r="AQ3354" s="6"/>
    </row>
    <row r="3355" spans="1:43" x14ac:dyDescent="0.35">
      <c r="A3355" s="10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6"/>
      <c r="AE3355" s="6"/>
      <c r="AF3355" s="6"/>
      <c r="AG3355" s="6"/>
      <c r="AH3355" s="6"/>
      <c r="AI3355" s="11"/>
      <c r="AJ3355" s="11"/>
      <c r="AK3355" s="11"/>
      <c r="AL3355" s="6"/>
      <c r="AM3355" s="6"/>
      <c r="AN3355" s="6"/>
      <c r="AO3355" s="6"/>
      <c r="AP3355" s="6"/>
      <c r="AQ3355" s="6"/>
    </row>
    <row r="3356" spans="1:43" x14ac:dyDescent="0.35">
      <c r="A3356" s="10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6"/>
      <c r="AE3356" s="6"/>
      <c r="AF3356" s="6"/>
      <c r="AG3356" s="6"/>
      <c r="AH3356" s="6"/>
      <c r="AI3356" s="11"/>
      <c r="AJ3356" s="11"/>
      <c r="AK3356" s="11"/>
      <c r="AL3356" s="6"/>
      <c r="AM3356" s="6"/>
      <c r="AN3356" s="6"/>
      <c r="AO3356" s="6"/>
      <c r="AP3356" s="6"/>
      <c r="AQ3356" s="6"/>
    </row>
    <row r="3357" spans="1:43" x14ac:dyDescent="0.35">
      <c r="A3357" s="10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6"/>
      <c r="AE3357" s="6"/>
      <c r="AF3357" s="6"/>
      <c r="AG3357" s="6"/>
      <c r="AH3357" s="6"/>
      <c r="AI3357" s="11"/>
      <c r="AJ3357" s="11"/>
      <c r="AK3357" s="11"/>
      <c r="AL3357" s="6"/>
      <c r="AM3357" s="6"/>
      <c r="AN3357" s="6"/>
      <c r="AO3357" s="6"/>
      <c r="AP3357" s="6"/>
      <c r="AQ3357" s="6"/>
    </row>
    <row r="3358" spans="1:43" x14ac:dyDescent="0.35">
      <c r="A3358" s="10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6"/>
      <c r="AE3358" s="6"/>
      <c r="AF3358" s="6"/>
      <c r="AG3358" s="6"/>
      <c r="AH3358" s="6"/>
      <c r="AI3358" s="11"/>
      <c r="AJ3358" s="11"/>
      <c r="AK3358" s="11"/>
      <c r="AL3358" s="6"/>
      <c r="AM3358" s="6"/>
      <c r="AN3358" s="6"/>
      <c r="AO3358" s="6"/>
      <c r="AP3358" s="6"/>
      <c r="AQ3358" s="6"/>
    </row>
    <row r="3359" spans="1:43" x14ac:dyDescent="0.35">
      <c r="A3359" s="10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6"/>
      <c r="AE3359" s="6"/>
      <c r="AF3359" s="6"/>
      <c r="AG3359" s="6"/>
      <c r="AH3359" s="6"/>
      <c r="AI3359" s="11"/>
      <c r="AJ3359" s="11"/>
      <c r="AK3359" s="11"/>
      <c r="AL3359" s="6"/>
      <c r="AM3359" s="6"/>
      <c r="AN3359" s="6"/>
      <c r="AO3359" s="6"/>
      <c r="AP3359" s="6"/>
      <c r="AQ3359" s="6"/>
    </row>
    <row r="3360" spans="1:43" x14ac:dyDescent="0.35">
      <c r="A3360" s="10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6"/>
      <c r="AE3360" s="6"/>
      <c r="AF3360" s="6"/>
      <c r="AG3360" s="6"/>
      <c r="AH3360" s="6"/>
      <c r="AI3360" s="11"/>
      <c r="AJ3360" s="11"/>
      <c r="AK3360" s="11"/>
      <c r="AL3360" s="6"/>
      <c r="AM3360" s="6"/>
      <c r="AN3360" s="6"/>
      <c r="AO3360" s="6"/>
      <c r="AP3360" s="6"/>
      <c r="AQ3360" s="6"/>
    </row>
    <row r="3361" spans="1:43" x14ac:dyDescent="0.35">
      <c r="A3361" s="10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6"/>
      <c r="AE3361" s="6"/>
      <c r="AF3361" s="6"/>
      <c r="AG3361" s="6"/>
      <c r="AH3361" s="6"/>
      <c r="AI3361" s="11"/>
      <c r="AJ3361" s="11"/>
      <c r="AK3361" s="11"/>
      <c r="AL3361" s="6"/>
      <c r="AM3361" s="6"/>
      <c r="AN3361" s="6"/>
      <c r="AO3361" s="6"/>
      <c r="AP3361" s="6"/>
      <c r="AQ3361" s="6"/>
    </row>
    <row r="3362" spans="1:43" x14ac:dyDescent="0.35">
      <c r="A3362" s="10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6"/>
      <c r="AE3362" s="6"/>
      <c r="AF3362" s="6"/>
      <c r="AG3362" s="6"/>
      <c r="AH3362" s="6"/>
      <c r="AI3362" s="11"/>
      <c r="AJ3362" s="11"/>
      <c r="AK3362" s="11"/>
      <c r="AL3362" s="6"/>
      <c r="AM3362" s="6"/>
      <c r="AN3362" s="6"/>
      <c r="AO3362" s="6"/>
      <c r="AP3362" s="6"/>
      <c r="AQ3362" s="6"/>
    </row>
    <row r="3363" spans="1:43" x14ac:dyDescent="0.35">
      <c r="A3363" s="10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6"/>
      <c r="AE3363" s="6"/>
      <c r="AF3363" s="6"/>
      <c r="AG3363" s="6"/>
      <c r="AH3363" s="6"/>
      <c r="AI3363" s="11"/>
      <c r="AJ3363" s="11"/>
      <c r="AK3363" s="11"/>
      <c r="AL3363" s="6"/>
      <c r="AM3363" s="6"/>
      <c r="AN3363" s="6"/>
      <c r="AO3363" s="6"/>
      <c r="AP3363" s="6"/>
      <c r="AQ3363" s="6"/>
    </row>
    <row r="3364" spans="1:43" x14ac:dyDescent="0.35">
      <c r="A3364" s="10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6"/>
      <c r="AE3364" s="6"/>
      <c r="AF3364" s="6"/>
      <c r="AG3364" s="6"/>
      <c r="AH3364" s="6"/>
      <c r="AI3364" s="11"/>
      <c r="AJ3364" s="11"/>
      <c r="AK3364" s="11"/>
      <c r="AL3364" s="6"/>
      <c r="AM3364" s="6"/>
      <c r="AN3364" s="6"/>
      <c r="AO3364" s="6"/>
      <c r="AP3364" s="6"/>
      <c r="AQ3364" s="6"/>
    </row>
    <row r="3365" spans="1:43" x14ac:dyDescent="0.35">
      <c r="A3365" s="10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6"/>
      <c r="AE3365" s="6"/>
      <c r="AF3365" s="6"/>
      <c r="AG3365" s="6"/>
      <c r="AH3365" s="6"/>
      <c r="AI3365" s="11"/>
      <c r="AJ3365" s="11"/>
      <c r="AK3365" s="11"/>
      <c r="AL3365" s="6"/>
      <c r="AM3365" s="6"/>
      <c r="AN3365" s="6"/>
      <c r="AO3365" s="6"/>
      <c r="AP3365" s="6"/>
      <c r="AQ3365" s="6"/>
    </row>
    <row r="3366" spans="1:43" x14ac:dyDescent="0.35">
      <c r="A3366" s="10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6"/>
      <c r="AE3366" s="6"/>
      <c r="AF3366" s="6"/>
      <c r="AG3366" s="6"/>
      <c r="AH3366" s="6"/>
      <c r="AI3366" s="11"/>
      <c r="AJ3366" s="11"/>
      <c r="AK3366" s="11"/>
      <c r="AL3366" s="6"/>
      <c r="AM3366" s="6"/>
      <c r="AN3366" s="6"/>
      <c r="AO3366" s="6"/>
      <c r="AP3366" s="6"/>
      <c r="AQ3366" s="6"/>
    </row>
    <row r="3367" spans="1:43" x14ac:dyDescent="0.35">
      <c r="A3367" s="10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6"/>
      <c r="AE3367" s="6"/>
      <c r="AF3367" s="6"/>
      <c r="AG3367" s="6"/>
      <c r="AH3367" s="6"/>
      <c r="AI3367" s="11"/>
      <c r="AJ3367" s="11"/>
      <c r="AK3367" s="11"/>
      <c r="AL3367" s="6"/>
      <c r="AM3367" s="6"/>
      <c r="AN3367" s="6"/>
      <c r="AO3367" s="6"/>
      <c r="AP3367" s="6"/>
      <c r="AQ3367" s="6"/>
    </row>
    <row r="3368" spans="1:43" x14ac:dyDescent="0.35">
      <c r="A3368" s="10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6"/>
      <c r="AE3368" s="6"/>
      <c r="AF3368" s="6"/>
      <c r="AG3368" s="6"/>
      <c r="AH3368" s="6"/>
      <c r="AI3368" s="11"/>
      <c r="AJ3368" s="11"/>
      <c r="AK3368" s="11"/>
      <c r="AL3368" s="6"/>
      <c r="AM3368" s="6"/>
      <c r="AN3368" s="6"/>
      <c r="AO3368" s="6"/>
      <c r="AP3368" s="6"/>
      <c r="AQ3368" s="6"/>
    </row>
    <row r="3369" spans="1:43" x14ac:dyDescent="0.35">
      <c r="A3369" s="10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6"/>
      <c r="AE3369" s="6"/>
      <c r="AF3369" s="6"/>
      <c r="AG3369" s="6"/>
      <c r="AH3369" s="6"/>
      <c r="AI3369" s="11"/>
      <c r="AJ3369" s="11"/>
      <c r="AK3369" s="11"/>
      <c r="AL3369" s="6"/>
      <c r="AM3369" s="6"/>
      <c r="AN3369" s="6"/>
      <c r="AO3369" s="6"/>
      <c r="AP3369" s="6"/>
      <c r="AQ3369" s="6"/>
    </row>
    <row r="3370" spans="1:43" x14ac:dyDescent="0.35">
      <c r="A3370" s="10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6"/>
      <c r="AE3370" s="6"/>
      <c r="AF3370" s="6"/>
      <c r="AG3370" s="6"/>
      <c r="AH3370" s="6"/>
      <c r="AI3370" s="11"/>
      <c r="AJ3370" s="11"/>
      <c r="AK3370" s="11"/>
      <c r="AL3370" s="6"/>
      <c r="AM3370" s="6"/>
      <c r="AN3370" s="6"/>
      <c r="AO3370" s="6"/>
      <c r="AP3370" s="6"/>
      <c r="AQ3370" s="6"/>
    </row>
    <row r="3371" spans="1:43" x14ac:dyDescent="0.35">
      <c r="A3371" s="10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6"/>
      <c r="AE3371" s="6"/>
      <c r="AF3371" s="6"/>
      <c r="AG3371" s="6"/>
      <c r="AH3371" s="6"/>
      <c r="AI3371" s="11"/>
      <c r="AJ3371" s="11"/>
      <c r="AK3371" s="11"/>
      <c r="AL3371" s="6"/>
      <c r="AM3371" s="6"/>
      <c r="AN3371" s="6"/>
      <c r="AO3371" s="6"/>
      <c r="AP3371" s="6"/>
      <c r="AQ3371" s="6"/>
    </row>
    <row r="3372" spans="1:43" x14ac:dyDescent="0.35">
      <c r="A3372" s="10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6"/>
      <c r="AE3372" s="6"/>
      <c r="AF3372" s="6"/>
      <c r="AG3372" s="6"/>
      <c r="AH3372" s="6"/>
      <c r="AI3372" s="11"/>
      <c r="AJ3372" s="11"/>
      <c r="AK3372" s="11"/>
      <c r="AL3372" s="6"/>
      <c r="AM3372" s="6"/>
      <c r="AN3372" s="6"/>
      <c r="AO3372" s="6"/>
      <c r="AP3372" s="6"/>
      <c r="AQ3372" s="6"/>
    </row>
    <row r="3373" spans="1:43" x14ac:dyDescent="0.35">
      <c r="A3373" s="10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6"/>
      <c r="AE3373" s="6"/>
      <c r="AF3373" s="6"/>
      <c r="AG3373" s="6"/>
      <c r="AH3373" s="6"/>
      <c r="AI3373" s="11"/>
      <c r="AJ3373" s="11"/>
      <c r="AK3373" s="11"/>
      <c r="AL3373" s="6"/>
      <c r="AM3373" s="6"/>
      <c r="AN3373" s="6"/>
      <c r="AO3373" s="6"/>
      <c r="AP3373" s="6"/>
      <c r="AQ3373" s="6"/>
    </row>
    <row r="3374" spans="1:43" x14ac:dyDescent="0.35">
      <c r="A3374" s="10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6"/>
      <c r="AE3374" s="6"/>
      <c r="AF3374" s="6"/>
      <c r="AG3374" s="6"/>
      <c r="AH3374" s="6"/>
      <c r="AI3374" s="11"/>
      <c r="AJ3374" s="11"/>
      <c r="AK3374" s="11"/>
      <c r="AL3374" s="6"/>
      <c r="AM3374" s="6"/>
      <c r="AN3374" s="6"/>
      <c r="AO3374" s="6"/>
      <c r="AP3374" s="6"/>
      <c r="AQ3374" s="6"/>
    </row>
    <row r="3375" spans="1:43" x14ac:dyDescent="0.35">
      <c r="A3375" s="10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6"/>
      <c r="AE3375" s="6"/>
      <c r="AF3375" s="6"/>
      <c r="AG3375" s="6"/>
      <c r="AH3375" s="6"/>
      <c r="AI3375" s="11"/>
      <c r="AJ3375" s="11"/>
      <c r="AK3375" s="11"/>
      <c r="AL3375" s="6"/>
      <c r="AM3375" s="6"/>
      <c r="AN3375" s="6"/>
      <c r="AO3375" s="6"/>
      <c r="AP3375" s="6"/>
      <c r="AQ3375" s="6"/>
    </row>
    <row r="3376" spans="1:43" x14ac:dyDescent="0.35">
      <c r="A3376" s="10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6"/>
      <c r="AE3376" s="6"/>
      <c r="AF3376" s="6"/>
      <c r="AG3376" s="6"/>
      <c r="AH3376" s="6"/>
      <c r="AI3376" s="11"/>
      <c r="AJ3376" s="11"/>
      <c r="AK3376" s="11"/>
      <c r="AL3376" s="6"/>
      <c r="AM3376" s="6"/>
      <c r="AN3376" s="6"/>
      <c r="AO3376" s="6"/>
      <c r="AP3376" s="6"/>
      <c r="AQ3376" s="6"/>
    </row>
    <row r="3377" spans="1:43" x14ac:dyDescent="0.35">
      <c r="A3377" s="10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6"/>
      <c r="AE3377" s="6"/>
      <c r="AF3377" s="6"/>
      <c r="AG3377" s="6"/>
      <c r="AH3377" s="6"/>
      <c r="AI3377" s="11"/>
      <c r="AJ3377" s="11"/>
      <c r="AK3377" s="11"/>
      <c r="AL3377" s="6"/>
      <c r="AM3377" s="6"/>
      <c r="AN3377" s="6"/>
      <c r="AO3377" s="6"/>
      <c r="AP3377" s="6"/>
      <c r="AQ3377" s="6"/>
    </row>
    <row r="3378" spans="1:43" x14ac:dyDescent="0.35">
      <c r="A3378" s="10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6"/>
      <c r="AE3378" s="6"/>
      <c r="AF3378" s="6"/>
      <c r="AG3378" s="6"/>
      <c r="AH3378" s="6"/>
      <c r="AI3378" s="11"/>
      <c r="AJ3378" s="11"/>
      <c r="AK3378" s="11"/>
      <c r="AL3378" s="6"/>
      <c r="AM3378" s="6"/>
      <c r="AN3378" s="6"/>
      <c r="AO3378" s="6"/>
      <c r="AP3378" s="6"/>
      <c r="AQ3378" s="6"/>
    </row>
    <row r="3379" spans="1:43" x14ac:dyDescent="0.35">
      <c r="A3379" s="10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6"/>
      <c r="AE3379" s="6"/>
      <c r="AF3379" s="6"/>
      <c r="AG3379" s="6"/>
      <c r="AH3379" s="6"/>
      <c r="AI3379" s="11"/>
      <c r="AJ3379" s="11"/>
      <c r="AK3379" s="11"/>
      <c r="AL3379" s="6"/>
      <c r="AM3379" s="6"/>
      <c r="AN3379" s="6"/>
      <c r="AO3379" s="6"/>
      <c r="AP3379" s="6"/>
      <c r="AQ3379" s="6"/>
    </row>
    <row r="3380" spans="1:43" x14ac:dyDescent="0.35">
      <c r="A3380" s="10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6"/>
      <c r="AE3380" s="6"/>
      <c r="AF3380" s="6"/>
      <c r="AG3380" s="6"/>
      <c r="AH3380" s="6"/>
      <c r="AI3380" s="11"/>
      <c r="AJ3380" s="11"/>
      <c r="AK3380" s="11"/>
      <c r="AL3380" s="6"/>
      <c r="AM3380" s="6"/>
      <c r="AN3380" s="6"/>
      <c r="AO3380" s="6"/>
      <c r="AP3380" s="6"/>
      <c r="AQ3380" s="6"/>
    </row>
    <row r="3381" spans="1:43" x14ac:dyDescent="0.35">
      <c r="A3381" s="10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6"/>
      <c r="AE3381" s="6"/>
      <c r="AF3381" s="6"/>
      <c r="AG3381" s="6"/>
      <c r="AH3381" s="6"/>
      <c r="AI3381" s="11"/>
      <c r="AJ3381" s="11"/>
      <c r="AK3381" s="11"/>
      <c r="AL3381" s="6"/>
      <c r="AM3381" s="6"/>
      <c r="AN3381" s="6"/>
      <c r="AO3381" s="6"/>
      <c r="AP3381" s="6"/>
      <c r="AQ3381" s="6"/>
    </row>
    <row r="3382" spans="1:43" x14ac:dyDescent="0.35">
      <c r="A3382" s="10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6"/>
      <c r="AE3382" s="6"/>
      <c r="AF3382" s="6"/>
      <c r="AG3382" s="6"/>
      <c r="AH3382" s="6"/>
      <c r="AI3382" s="11"/>
      <c r="AJ3382" s="11"/>
      <c r="AK3382" s="11"/>
      <c r="AL3382" s="6"/>
      <c r="AM3382" s="6"/>
      <c r="AN3382" s="6"/>
      <c r="AO3382" s="6"/>
      <c r="AP3382" s="6"/>
      <c r="AQ3382" s="6"/>
    </row>
    <row r="3383" spans="1:43" x14ac:dyDescent="0.35">
      <c r="A3383" s="10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6"/>
      <c r="AE3383" s="6"/>
      <c r="AF3383" s="6"/>
      <c r="AG3383" s="6"/>
      <c r="AH3383" s="6"/>
      <c r="AI3383" s="11"/>
      <c r="AJ3383" s="11"/>
      <c r="AK3383" s="11"/>
      <c r="AL3383" s="6"/>
      <c r="AM3383" s="6"/>
      <c r="AN3383" s="6"/>
      <c r="AO3383" s="6"/>
      <c r="AP3383" s="6"/>
      <c r="AQ3383" s="6"/>
    </row>
    <row r="3384" spans="1:43" x14ac:dyDescent="0.35">
      <c r="A3384" s="10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6"/>
      <c r="AE3384" s="6"/>
      <c r="AF3384" s="6"/>
      <c r="AG3384" s="6"/>
      <c r="AH3384" s="6"/>
      <c r="AI3384" s="11"/>
      <c r="AJ3384" s="11"/>
      <c r="AK3384" s="11"/>
      <c r="AL3384" s="6"/>
      <c r="AM3384" s="6"/>
      <c r="AN3384" s="6"/>
      <c r="AO3384" s="6"/>
      <c r="AP3384" s="6"/>
      <c r="AQ3384" s="6"/>
    </row>
    <row r="3385" spans="1:43" x14ac:dyDescent="0.35">
      <c r="A3385" s="10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6"/>
      <c r="AE3385" s="6"/>
      <c r="AF3385" s="6"/>
      <c r="AG3385" s="6"/>
      <c r="AH3385" s="6"/>
      <c r="AI3385" s="11"/>
      <c r="AJ3385" s="11"/>
      <c r="AK3385" s="11"/>
      <c r="AL3385" s="6"/>
      <c r="AM3385" s="6"/>
      <c r="AN3385" s="6"/>
      <c r="AO3385" s="6"/>
      <c r="AP3385" s="6"/>
      <c r="AQ3385" s="6"/>
    </row>
    <row r="3386" spans="1:43" x14ac:dyDescent="0.35">
      <c r="A3386" s="10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6"/>
      <c r="AE3386" s="6"/>
      <c r="AF3386" s="6"/>
      <c r="AG3386" s="6"/>
      <c r="AH3386" s="6"/>
      <c r="AI3386" s="11"/>
      <c r="AJ3386" s="11"/>
      <c r="AK3386" s="11"/>
      <c r="AL3386" s="6"/>
      <c r="AM3386" s="6"/>
      <c r="AN3386" s="6"/>
      <c r="AO3386" s="6"/>
      <c r="AP3386" s="6"/>
      <c r="AQ3386" s="6"/>
    </row>
    <row r="3387" spans="1:43" x14ac:dyDescent="0.35">
      <c r="A3387" s="10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6"/>
      <c r="AE3387" s="6"/>
      <c r="AF3387" s="6"/>
      <c r="AG3387" s="6"/>
      <c r="AH3387" s="6"/>
      <c r="AI3387" s="11"/>
      <c r="AJ3387" s="11"/>
      <c r="AK3387" s="11"/>
      <c r="AL3387" s="6"/>
      <c r="AM3387" s="6"/>
      <c r="AN3387" s="6"/>
      <c r="AO3387" s="6"/>
      <c r="AP3387" s="6"/>
      <c r="AQ3387" s="6"/>
    </row>
    <row r="3388" spans="1:43" x14ac:dyDescent="0.35">
      <c r="A3388" s="10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6"/>
      <c r="AE3388" s="6"/>
      <c r="AF3388" s="6"/>
      <c r="AG3388" s="6"/>
      <c r="AH3388" s="6"/>
      <c r="AI3388" s="11"/>
      <c r="AJ3388" s="11"/>
      <c r="AK3388" s="11"/>
      <c r="AL3388" s="6"/>
      <c r="AM3388" s="6"/>
      <c r="AN3388" s="6"/>
      <c r="AO3388" s="6"/>
      <c r="AP3388" s="6"/>
      <c r="AQ3388" s="6"/>
    </row>
    <row r="3389" spans="1:43" x14ac:dyDescent="0.35">
      <c r="A3389" s="10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6"/>
      <c r="AE3389" s="6"/>
      <c r="AF3389" s="6"/>
      <c r="AG3389" s="6"/>
      <c r="AH3389" s="6"/>
      <c r="AI3389" s="11"/>
      <c r="AJ3389" s="11"/>
      <c r="AK3389" s="11"/>
      <c r="AL3389" s="6"/>
      <c r="AM3389" s="6"/>
      <c r="AN3389" s="6"/>
      <c r="AO3389" s="6"/>
      <c r="AP3389" s="6"/>
      <c r="AQ3389" s="6"/>
    </row>
    <row r="3390" spans="1:43" x14ac:dyDescent="0.35">
      <c r="A3390" s="10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6"/>
      <c r="AE3390" s="6"/>
      <c r="AF3390" s="6"/>
      <c r="AG3390" s="6"/>
      <c r="AH3390" s="6"/>
      <c r="AI3390" s="11"/>
      <c r="AJ3390" s="11"/>
      <c r="AK3390" s="11"/>
      <c r="AL3390" s="6"/>
      <c r="AM3390" s="6"/>
      <c r="AN3390" s="6"/>
      <c r="AO3390" s="6"/>
      <c r="AP3390" s="6"/>
      <c r="AQ3390" s="6"/>
    </row>
    <row r="3391" spans="1:43" x14ac:dyDescent="0.35">
      <c r="A3391" s="10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6"/>
      <c r="AE3391" s="6"/>
      <c r="AF3391" s="6"/>
      <c r="AG3391" s="6"/>
      <c r="AH3391" s="6"/>
      <c r="AI3391" s="11"/>
      <c r="AJ3391" s="11"/>
      <c r="AK3391" s="11"/>
      <c r="AL3391" s="6"/>
      <c r="AM3391" s="6"/>
      <c r="AN3391" s="6"/>
      <c r="AO3391" s="6"/>
      <c r="AP3391" s="6"/>
      <c r="AQ3391" s="6"/>
    </row>
    <row r="3392" spans="1:43" x14ac:dyDescent="0.35">
      <c r="A3392" s="10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6"/>
      <c r="AE3392" s="6"/>
      <c r="AF3392" s="6"/>
      <c r="AG3392" s="6"/>
      <c r="AH3392" s="6"/>
      <c r="AI3392" s="11"/>
      <c r="AJ3392" s="11"/>
      <c r="AK3392" s="11"/>
      <c r="AL3392" s="6"/>
      <c r="AM3392" s="6"/>
      <c r="AN3392" s="6"/>
      <c r="AO3392" s="6"/>
      <c r="AP3392" s="6"/>
      <c r="AQ3392" s="6"/>
    </row>
    <row r="3393" spans="1:43" x14ac:dyDescent="0.35">
      <c r="A3393" s="10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6"/>
      <c r="AE3393" s="6"/>
      <c r="AF3393" s="6"/>
      <c r="AG3393" s="6"/>
      <c r="AH3393" s="6"/>
      <c r="AI3393" s="11"/>
      <c r="AJ3393" s="11"/>
      <c r="AK3393" s="11"/>
      <c r="AL3393" s="6"/>
      <c r="AM3393" s="6"/>
      <c r="AN3393" s="6"/>
      <c r="AO3393" s="6"/>
      <c r="AP3393" s="6"/>
      <c r="AQ3393" s="6"/>
    </row>
    <row r="3394" spans="1:43" x14ac:dyDescent="0.35">
      <c r="A3394" s="10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6"/>
      <c r="AE3394" s="6"/>
      <c r="AF3394" s="6"/>
      <c r="AG3394" s="6"/>
      <c r="AH3394" s="6"/>
      <c r="AI3394" s="11"/>
      <c r="AJ3394" s="11"/>
      <c r="AK3394" s="11"/>
      <c r="AL3394" s="6"/>
      <c r="AM3394" s="6"/>
      <c r="AN3394" s="6"/>
      <c r="AO3394" s="6"/>
      <c r="AP3394" s="6"/>
      <c r="AQ3394" s="6"/>
    </row>
    <row r="3395" spans="1:43" x14ac:dyDescent="0.35">
      <c r="A3395" s="10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6"/>
      <c r="AE3395" s="6"/>
      <c r="AF3395" s="6"/>
      <c r="AG3395" s="6"/>
      <c r="AH3395" s="6"/>
      <c r="AI3395" s="11"/>
      <c r="AJ3395" s="11"/>
      <c r="AK3395" s="11"/>
      <c r="AL3395" s="6"/>
      <c r="AM3395" s="6"/>
      <c r="AN3395" s="6"/>
      <c r="AO3395" s="6"/>
      <c r="AP3395" s="6"/>
      <c r="AQ3395" s="6"/>
    </row>
    <row r="3396" spans="1:43" x14ac:dyDescent="0.35">
      <c r="A3396" s="10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6"/>
      <c r="AE3396" s="6"/>
      <c r="AF3396" s="6"/>
      <c r="AG3396" s="6"/>
      <c r="AH3396" s="6"/>
      <c r="AI3396" s="11"/>
      <c r="AJ3396" s="11"/>
      <c r="AK3396" s="11"/>
      <c r="AL3396" s="6"/>
      <c r="AM3396" s="6"/>
      <c r="AN3396" s="6"/>
      <c r="AO3396" s="6"/>
      <c r="AP3396" s="6"/>
      <c r="AQ3396" s="6"/>
    </row>
    <row r="3397" spans="1:43" x14ac:dyDescent="0.35">
      <c r="A3397" s="10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6"/>
      <c r="AE3397" s="6"/>
      <c r="AF3397" s="6"/>
      <c r="AG3397" s="6"/>
      <c r="AH3397" s="6"/>
      <c r="AI3397" s="11"/>
      <c r="AJ3397" s="11"/>
      <c r="AK3397" s="11"/>
      <c r="AL3397" s="6"/>
      <c r="AM3397" s="6"/>
      <c r="AN3397" s="6"/>
      <c r="AO3397" s="6"/>
      <c r="AP3397" s="6"/>
      <c r="AQ3397" s="6"/>
    </row>
    <row r="3398" spans="1:43" x14ac:dyDescent="0.35">
      <c r="A3398" s="10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6"/>
      <c r="AE3398" s="6"/>
      <c r="AF3398" s="6"/>
      <c r="AG3398" s="6"/>
      <c r="AH3398" s="6"/>
      <c r="AI3398" s="11"/>
      <c r="AJ3398" s="11"/>
      <c r="AK3398" s="11"/>
      <c r="AL3398" s="6"/>
      <c r="AM3398" s="6"/>
      <c r="AN3398" s="6"/>
      <c r="AO3398" s="6"/>
      <c r="AP3398" s="6"/>
      <c r="AQ3398" s="6"/>
    </row>
    <row r="3399" spans="1:43" x14ac:dyDescent="0.35">
      <c r="A3399" s="10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6"/>
      <c r="AE3399" s="6"/>
      <c r="AF3399" s="6"/>
      <c r="AG3399" s="6"/>
      <c r="AH3399" s="6"/>
      <c r="AI3399" s="11"/>
      <c r="AJ3399" s="11"/>
      <c r="AK3399" s="11"/>
      <c r="AL3399" s="6"/>
      <c r="AM3399" s="6"/>
      <c r="AN3399" s="6"/>
      <c r="AO3399" s="6"/>
      <c r="AP3399" s="6"/>
      <c r="AQ3399" s="6"/>
    </row>
    <row r="3400" spans="1:43" x14ac:dyDescent="0.35">
      <c r="A3400" s="10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6"/>
      <c r="AE3400" s="6"/>
      <c r="AF3400" s="6"/>
      <c r="AG3400" s="6"/>
      <c r="AH3400" s="6"/>
      <c r="AI3400" s="11"/>
      <c r="AJ3400" s="11"/>
      <c r="AK3400" s="11"/>
      <c r="AL3400" s="6"/>
      <c r="AM3400" s="6"/>
      <c r="AN3400" s="6"/>
      <c r="AO3400" s="6"/>
      <c r="AP3400" s="6"/>
      <c r="AQ3400" s="6"/>
    </row>
    <row r="3401" spans="1:43" x14ac:dyDescent="0.35">
      <c r="A3401" s="10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6"/>
      <c r="AE3401" s="6"/>
      <c r="AF3401" s="6"/>
      <c r="AG3401" s="6"/>
      <c r="AH3401" s="6"/>
      <c r="AI3401" s="11"/>
      <c r="AJ3401" s="11"/>
      <c r="AK3401" s="11"/>
      <c r="AL3401" s="6"/>
      <c r="AM3401" s="6"/>
      <c r="AN3401" s="6"/>
      <c r="AO3401" s="6"/>
      <c r="AP3401" s="6"/>
      <c r="AQ3401" s="6"/>
    </row>
    <row r="3402" spans="1:43" x14ac:dyDescent="0.35">
      <c r="A3402" s="10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6"/>
      <c r="AE3402" s="6"/>
      <c r="AF3402" s="6"/>
      <c r="AG3402" s="6"/>
      <c r="AH3402" s="6"/>
      <c r="AI3402" s="11"/>
      <c r="AJ3402" s="11"/>
      <c r="AK3402" s="11"/>
      <c r="AL3402" s="6"/>
      <c r="AM3402" s="6"/>
      <c r="AN3402" s="6"/>
      <c r="AO3402" s="6"/>
      <c r="AP3402" s="6"/>
      <c r="AQ3402" s="6"/>
    </row>
    <row r="3403" spans="1:43" x14ac:dyDescent="0.35">
      <c r="A3403" s="10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6"/>
      <c r="AE3403" s="6"/>
      <c r="AF3403" s="6"/>
      <c r="AG3403" s="6"/>
      <c r="AH3403" s="6"/>
      <c r="AI3403" s="11"/>
      <c r="AJ3403" s="11"/>
      <c r="AK3403" s="11"/>
      <c r="AL3403" s="6"/>
      <c r="AM3403" s="6"/>
      <c r="AN3403" s="6"/>
      <c r="AO3403" s="6"/>
      <c r="AP3403" s="6"/>
      <c r="AQ3403" s="6"/>
    </row>
    <row r="3404" spans="1:43" x14ac:dyDescent="0.35">
      <c r="A3404" s="10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6"/>
      <c r="AE3404" s="6"/>
      <c r="AF3404" s="6"/>
      <c r="AG3404" s="6"/>
      <c r="AH3404" s="6"/>
      <c r="AI3404" s="11"/>
      <c r="AJ3404" s="11"/>
      <c r="AK3404" s="11"/>
      <c r="AL3404" s="6"/>
      <c r="AM3404" s="6"/>
      <c r="AN3404" s="6"/>
      <c r="AO3404" s="6"/>
      <c r="AP3404" s="6"/>
      <c r="AQ3404" s="6"/>
    </row>
    <row r="3405" spans="1:43" x14ac:dyDescent="0.35">
      <c r="A3405" s="10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6"/>
      <c r="AE3405" s="6"/>
      <c r="AF3405" s="6"/>
      <c r="AG3405" s="6"/>
      <c r="AH3405" s="6"/>
      <c r="AI3405" s="11"/>
      <c r="AJ3405" s="11"/>
      <c r="AK3405" s="11"/>
      <c r="AL3405" s="6"/>
      <c r="AM3405" s="6"/>
      <c r="AN3405" s="6"/>
      <c r="AO3405" s="6"/>
      <c r="AP3405" s="6"/>
      <c r="AQ3405" s="6"/>
    </row>
    <row r="3406" spans="1:43" x14ac:dyDescent="0.35">
      <c r="A3406" s="10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6"/>
      <c r="AE3406" s="6"/>
      <c r="AF3406" s="6"/>
      <c r="AG3406" s="6"/>
      <c r="AH3406" s="6"/>
      <c r="AI3406" s="11"/>
      <c r="AJ3406" s="11"/>
      <c r="AK3406" s="11"/>
      <c r="AL3406" s="6"/>
      <c r="AM3406" s="6"/>
      <c r="AN3406" s="6"/>
      <c r="AO3406" s="6"/>
      <c r="AP3406" s="6"/>
      <c r="AQ3406" s="6"/>
    </row>
    <row r="3407" spans="1:43" x14ac:dyDescent="0.35">
      <c r="A3407" s="10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6"/>
      <c r="AE3407" s="6"/>
      <c r="AF3407" s="6"/>
      <c r="AG3407" s="6"/>
      <c r="AH3407" s="6"/>
      <c r="AI3407" s="11"/>
      <c r="AJ3407" s="11"/>
      <c r="AK3407" s="11"/>
      <c r="AL3407" s="6"/>
      <c r="AM3407" s="6"/>
      <c r="AN3407" s="6"/>
      <c r="AO3407" s="6"/>
      <c r="AP3407" s="6"/>
      <c r="AQ3407" s="6"/>
    </row>
    <row r="3408" spans="1:43" x14ac:dyDescent="0.35">
      <c r="A3408" s="10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6"/>
      <c r="AE3408" s="6"/>
      <c r="AF3408" s="6"/>
      <c r="AG3408" s="6"/>
      <c r="AH3408" s="6"/>
      <c r="AI3408" s="11"/>
      <c r="AJ3408" s="11"/>
      <c r="AK3408" s="11"/>
      <c r="AL3408" s="6"/>
      <c r="AM3408" s="6"/>
      <c r="AN3408" s="6"/>
      <c r="AO3408" s="6"/>
      <c r="AP3408" s="6"/>
      <c r="AQ3408" s="6"/>
    </row>
    <row r="3409" spans="1:43" x14ac:dyDescent="0.35">
      <c r="A3409" s="10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6"/>
      <c r="AE3409" s="6"/>
      <c r="AF3409" s="6"/>
      <c r="AG3409" s="6"/>
      <c r="AH3409" s="6"/>
      <c r="AI3409" s="11"/>
      <c r="AJ3409" s="11"/>
      <c r="AK3409" s="11"/>
      <c r="AL3409" s="6"/>
      <c r="AM3409" s="6"/>
      <c r="AN3409" s="6"/>
      <c r="AO3409" s="6"/>
      <c r="AP3409" s="6"/>
      <c r="AQ3409" s="6"/>
    </row>
    <row r="3410" spans="1:43" x14ac:dyDescent="0.35">
      <c r="A3410" s="10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6"/>
      <c r="AE3410" s="6"/>
      <c r="AF3410" s="6"/>
      <c r="AG3410" s="6"/>
      <c r="AH3410" s="6"/>
      <c r="AI3410" s="11"/>
      <c r="AJ3410" s="11"/>
      <c r="AK3410" s="11"/>
      <c r="AL3410" s="6"/>
      <c r="AM3410" s="6"/>
      <c r="AN3410" s="6"/>
      <c r="AO3410" s="6"/>
      <c r="AP3410" s="6"/>
      <c r="AQ3410" s="6"/>
    </row>
    <row r="3411" spans="1:43" x14ac:dyDescent="0.35">
      <c r="A3411" s="10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6"/>
      <c r="AE3411" s="6"/>
      <c r="AF3411" s="6"/>
      <c r="AG3411" s="6"/>
      <c r="AH3411" s="6"/>
      <c r="AI3411" s="11"/>
      <c r="AJ3411" s="11"/>
      <c r="AK3411" s="11"/>
      <c r="AL3411" s="6"/>
      <c r="AM3411" s="6"/>
      <c r="AN3411" s="6"/>
      <c r="AO3411" s="6"/>
      <c r="AP3411" s="6"/>
      <c r="AQ3411" s="6"/>
    </row>
    <row r="3412" spans="1:43" x14ac:dyDescent="0.35">
      <c r="A3412" s="10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6"/>
      <c r="AE3412" s="6"/>
      <c r="AF3412" s="6"/>
      <c r="AG3412" s="6"/>
      <c r="AH3412" s="6"/>
      <c r="AI3412" s="11"/>
      <c r="AJ3412" s="11"/>
      <c r="AK3412" s="11"/>
      <c r="AL3412" s="6"/>
      <c r="AM3412" s="6"/>
      <c r="AN3412" s="6"/>
      <c r="AO3412" s="6"/>
      <c r="AP3412" s="6"/>
      <c r="AQ3412" s="6"/>
    </row>
    <row r="3413" spans="1:43" x14ac:dyDescent="0.35">
      <c r="A3413" s="10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6"/>
      <c r="AE3413" s="6"/>
      <c r="AF3413" s="6"/>
      <c r="AG3413" s="6"/>
      <c r="AH3413" s="6"/>
      <c r="AI3413" s="11"/>
      <c r="AJ3413" s="11"/>
      <c r="AK3413" s="11"/>
      <c r="AL3413" s="6"/>
      <c r="AM3413" s="6"/>
      <c r="AN3413" s="6"/>
      <c r="AO3413" s="6"/>
      <c r="AP3413" s="6"/>
      <c r="AQ3413" s="6"/>
    </row>
    <row r="3414" spans="1:43" x14ac:dyDescent="0.35">
      <c r="A3414" s="10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6"/>
      <c r="AE3414" s="6"/>
      <c r="AF3414" s="6"/>
      <c r="AG3414" s="6"/>
      <c r="AH3414" s="6"/>
      <c r="AI3414" s="11"/>
      <c r="AJ3414" s="11"/>
      <c r="AK3414" s="11"/>
      <c r="AL3414" s="6"/>
      <c r="AM3414" s="6"/>
      <c r="AN3414" s="6"/>
      <c r="AO3414" s="6"/>
      <c r="AP3414" s="6"/>
      <c r="AQ3414" s="6"/>
    </row>
    <row r="3415" spans="1:43" x14ac:dyDescent="0.35">
      <c r="A3415" s="10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6"/>
      <c r="AE3415" s="6"/>
      <c r="AF3415" s="6"/>
      <c r="AG3415" s="6"/>
      <c r="AH3415" s="6"/>
      <c r="AI3415" s="11"/>
      <c r="AJ3415" s="11"/>
      <c r="AK3415" s="11"/>
      <c r="AL3415" s="6"/>
      <c r="AM3415" s="6"/>
      <c r="AN3415" s="6"/>
      <c r="AO3415" s="6"/>
      <c r="AP3415" s="6"/>
      <c r="AQ3415" s="6"/>
    </row>
    <row r="3416" spans="1:43" x14ac:dyDescent="0.35">
      <c r="A3416" s="10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6"/>
      <c r="AE3416" s="6"/>
      <c r="AF3416" s="6"/>
      <c r="AG3416" s="6"/>
      <c r="AH3416" s="6"/>
      <c r="AI3416" s="11"/>
      <c r="AJ3416" s="11"/>
      <c r="AK3416" s="11"/>
      <c r="AL3416" s="6"/>
      <c r="AM3416" s="6"/>
      <c r="AN3416" s="6"/>
      <c r="AO3416" s="6"/>
      <c r="AP3416" s="6"/>
      <c r="AQ3416" s="6"/>
    </row>
    <row r="3417" spans="1:43" x14ac:dyDescent="0.35">
      <c r="A3417" s="10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6"/>
      <c r="AE3417" s="6"/>
      <c r="AF3417" s="6"/>
      <c r="AG3417" s="6"/>
      <c r="AH3417" s="6"/>
      <c r="AI3417" s="11"/>
      <c r="AJ3417" s="11"/>
      <c r="AK3417" s="11"/>
      <c r="AL3417" s="6"/>
      <c r="AM3417" s="6"/>
      <c r="AN3417" s="6"/>
      <c r="AO3417" s="6"/>
      <c r="AP3417" s="6"/>
      <c r="AQ3417" s="6"/>
    </row>
    <row r="3418" spans="1:43" x14ac:dyDescent="0.35">
      <c r="A3418" s="10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6"/>
      <c r="AE3418" s="6"/>
      <c r="AF3418" s="6"/>
      <c r="AG3418" s="6"/>
      <c r="AH3418" s="6"/>
      <c r="AI3418" s="11"/>
      <c r="AJ3418" s="11"/>
      <c r="AK3418" s="11"/>
      <c r="AL3418" s="6"/>
      <c r="AM3418" s="6"/>
      <c r="AN3418" s="6"/>
      <c r="AO3418" s="6"/>
      <c r="AP3418" s="6"/>
      <c r="AQ3418" s="6"/>
    </row>
    <row r="3419" spans="1:43" x14ac:dyDescent="0.35">
      <c r="A3419" s="10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6"/>
      <c r="AE3419" s="6"/>
      <c r="AF3419" s="6"/>
      <c r="AG3419" s="6"/>
      <c r="AH3419" s="6"/>
      <c r="AI3419" s="11"/>
      <c r="AJ3419" s="11"/>
      <c r="AK3419" s="11"/>
      <c r="AL3419" s="6"/>
      <c r="AM3419" s="6"/>
      <c r="AN3419" s="6"/>
      <c r="AO3419" s="6"/>
      <c r="AP3419" s="6"/>
      <c r="AQ3419" s="6"/>
    </row>
    <row r="3420" spans="1:43" x14ac:dyDescent="0.35">
      <c r="A3420" s="10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6"/>
      <c r="AE3420" s="6"/>
      <c r="AF3420" s="6"/>
      <c r="AG3420" s="6"/>
      <c r="AH3420" s="6"/>
      <c r="AI3420" s="11"/>
      <c r="AJ3420" s="11"/>
      <c r="AK3420" s="11"/>
      <c r="AL3420" s="6"/>
      <c r="AM3420" s="6"/>
      <c r="AN3420" s="6"/>
      <c r="AO3420" s="6"/>
      <c r="AP3420" s="6"/>
      <c r="AQ3420" s="6"/>
    </row>
    <row r="3421" spans="1:43" x14ac:dyDescent="0.35">
      <c r="A3421" s="10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6"/>
      <c r="AE3421" s="6"/>
      <c r="AF3421" s="6"/>
      <c r="AG3421" s="6"/>
      <c r="AH3421" s="6"/>
      <c r="AI3421" s="11"/>
      <c r="AJ3421" s="11"/>
      <c r="AK3421" s="11"/>
      <c r="AL3421" s="6"/>
      <c r="AM3421" s="6"/>
      <c r="AN3421" s="6"/>
      <c r="AO3421" s="6"/>
      <c r="AP3421" s="6"/>
      <c r="AQ3421" s="6"/>
    </row>
    <row r="3422" spans="1:43" x14ac:dyDescent="0.35">
      <c r="A3422" s="10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6"/>
      <c r="AE3422" s="6"/>
      <c r="AF3422" s="6"/>
      <c r="AG3422" s="6"/>
      <c r="AH3422" s="6"/>
      <c r="AI3422" s="11"/>
      <c r="AJ3422" s="11"/>
      <c r="AK3422" s="11"/>
      <c r="AL3422" s="6"/>
      <c r="AM3422" s="6"/>
      <c r="AN3422" s="6"/>
      <c r="AO3422" s="6"/>
      <c r="AP3422" s="6"/>
      <c r="AQ3422" s="6"/>
    </row>
    <row r="3423" spans="1:43" x14ac:dyDescent="0.35">
      <c r="A3423" s="10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6"/>
      <c r="AE3423" s="6"/>
      <c r="AF3423" s="6"/>
      <c r="AG3423" s="6"/>
      <c r="AH3423" s="6"/>
      <c r="AI3423" s="11"/>
      <c r="AJ3423" s="11"/>
      <c r="AK3423" s="11"/>
      <c r="AL3423" s="6"/>
      <c r="AM3423" s="6"/>
      <c r="AN3423" s="6"/>
      <c r="AO3423" s="6"/>
      <c r="AP3423" s="6"/>
      <c r="AQ3423" s="6"/>
    </row>
    <row r="3424" spans="1:43" x14ac:dyDescent="0.35">
      <c r="A3424" s="10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6"/>
      <c r="AE3424" s="6"/>
      <c r="AF3424" s="6"/>
      <c r="AG3424" s="6"/>
      <c r="AH3424" s="6"/>
      <c r="AI3424" s="11"/>
      <c r="AJ3424" s="11"/>
      <c r="AK3424" s="11"/>
      <c r="AL3424" s="6"/>
      <c r="AM3424" s="6"/>
      <c r="AN3424" s="6"/>
      <c r="AO3424" s="6"/>
      <c r="AP3424" s="6"/>
      <c r="AQ3424" s="6"/>
    </row>
    <row r="3425" spans="1:43" x14ac:dyDescent="0.35">
      <c r="A3425" s="10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6"/>
      <c r="AE3425" s="6"/>
      <c r="AF3425" s="6"/>
      <c r="AG3425" s="6"/>
      <c r="AH3425" s="6"/>
      <c r="AI3425" s="11"/>
      <c r="AJ3425" s="11"/>
      <c r="AK3425" s="11"/>
      <c r="AL3425" s="6"/>
      <c r="AM3425" s="6"/>
      <c r="AN3425" s="6"/>
      <c r="AO3425" s="6"/>
      <c r="AP3425" s="6"/>
      <c r="AQ3425" s="6"/>
    </row>
    <row r="3426" spans="1:43" x14ac:dyDescent="0.35">
      <c r="A3426" s="10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6"/>
      <c r="AE3426" s="6"/>
      <c r="AF3426" s="6"/>
      <c r="AG3426" s="6"/>
      <c r="AH3426" s="6"/>
      <c r="AI3426" s="11"/>
      <c r="AJ3426" s="11"/>
      <c r="AK3426" s="11"/>
      <c r="AL3426" s="6"/>
      <c r="AM3426" s="6"/>
      <c r="AN3426" s="6"/>
      <c r="AO3426" s="6"/>
      <c r="AP3426" s="6"/>
      <c r="AQ3426" s="6"/>
    </row>
    <row r="3427" spans="1:43" x14ac:dyDescent="0.35">
      <c r="A3427" s="10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6"/>
      <c r="AE3427" s="6"/>
      <c r="AF3427" s="6"/>
      <c r="AG3427" s="6"/>
      <c r="AH3427" s="6"/>
      <c r="AI3427" s="11"/>
      <c r="AJ3427" s="11"/>
      <c r="AK3427" s="11"/>
      <c r="AL3427" s="6"/>
      <c r="AM3427" s="6"/>
      <c r="AN3427" s="6"/>
      <c r="AO3427" s="6"/>
      <c r="AP3427" s="6"/>
      <c r="AQ3427" s="6"/>
    </row>
    <row r="3428" spans="1:43" x14ac:dyDescent="0.35">
      <c r="A3428" s="10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6"/>
      <c r="AE3428" s="6"/>
      <c r="AF3428" s="6"/>
      <c r="AG3428" s="6"/>
      <c r="AH3428" s="6"/>
      <c r="AI3428" s="11"/>
      <c r="AJ3428" s="11"/>
      <c r="AK3428" s="11"/>
      <c r="AL3428" s="6"/>
      <c r="AM3428" s="6"/>
      <c r="AN3428" s="6"/>
      <c r="AO3428" s="6"/>
      <c r="AP3428" s="6"/>
      <c r="AQ3428" s="6"/>
    </row>
    <row r="3429" spans="1:43" x14ac:dyDescent="0.35">
      <c r="A3429" s="10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6"/>
      <c r="AE3429" s="6"/>
      <c r="AF3429" s="6"/>
      <c r="AG3429" s="6"/>
      <c r="AH3429" s="6"/>
      <c r="AI3429" s="11"/>
      <c r="AJ3429" s="11"/>
      <c r="AK3429" s="11"/>
      <c r="AL3429" s="6"/>
      <c r="AM3429" s="6"/>
      <c r="AN3429" s="6"/>
      <c r="AO3429" s="6"/>
      <c r="AP3429" s="6"/>
      <c r="AQ3429" s="6"/>
    </row>
    <row r="3430" spans="1:43" x14ac:dyDescent="0.35">
      <c r="A3430" s="10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6"/>
      <c r="AE3430" s="6"/>
      <c r="AF3430" s="6"/>
      <c r="AG3430" s="6"/>
      <c r="AH3430" s="6"/>
      <c r="AI3430" s="11"/>
      <c r="AJ3430" s="11"/>
      <c r="AK3430" s="11"/>
      <c r="AL3430" s="6"/>
      <c r="AM3430" s="6"/>
      <c r="AN3430" s="6"/>
      <c r="AO3430" s="6"/>
      <c r="AP3430" s="6"/>
      <c r="AQ3430" s="6"/>
    </row>
    <row r="3431" spans="1:43" x14ac:dyDescent="0.35">
      <c r="A3431" s="10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6"/>
      <c r="AE3431" s="6"/>
      <c r="AF3431" s="6"/>
      <c r="AG3431" s="6"/>
      <c r="AH3431" s="6"/>
      <c r="AI3431" s="11"/>
      <c r="AJ3431" s="11"/>
      <c r="AK3431" s="11"/>
      <c r="AL3431" s="6"/>
      <c r="AM3431" s="6"/>
      <c r="AN3431" s="6"/>
      <c r="AO3431" s="6"/>
      <c r="AP3431" s="6"/>
      <c r="AQ3431" s="6"/>
    </row>
    <row r="3432" spans="1:43" x14ac:dyDescent="0.35">
      <c r="A3432" s="10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6"/>
      <c r="AE3432" s="6"/>
      <c r="AF3432" s="6"/>
      <c r="AG3432" s="6"/>
      <c r="AH3432" s="6"/>
      <c r="AI3432" s="11"/>
      <c r="AJ3432" s="11"/>
      <c r="AK3432" s="11"/>
      <c r="AL3432" s="6"/>
      <c r="AM3432" s="6"/>
      <c r="AN3432" s="6"/>
      <c r="AO3432" s="6"/>
      <c r="AP3432" s="6"/>
      <c r="AQ3432" s="6"/>
    </row>
    <row r="3433" spans="1:43" x14ac:dyDescent="0.35">
      <c r="A3433" s="10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6"/>
      <c r="AE3433" s="6"/>
      <c r="AF3433" s="6"/>
      <c r="AG3433" s="6"/>
      <c r="AH3433" s="6"/>
      <c r="AI3433" s="11"/>
      <c r="AJ3433" s="11"/>
      <c r="AK3433" s="11"/>
      <c r="AL3433" s="6"/>
      <c r="AM3433" s="6"/>
      <c r="AN3433" s="6"/>
      <c r="AO3433" s="6"/>
      <c r="AP3433" s="6"/>
      <c r="AQ3433" s="6"/>
    </row>
    <row r="3434" spans="1:43" x14ac:dyDescent="0.35">
      <c r="A3434" s="10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6"/>
      <c r="AE3434" s="6"/>
      <c r="AF3434" s="6"/>
      <c r="AG3434" s="6"/>
      <c r="AH3434" s="6"/>
      <c r="AI3434" s="11"/>
      <c r="AJ3434" s="11"/>
      <c r="AK3434" s="11"/>
      <c r="AL3434" s="6"/>
      <c r="AM3434" s="6"/>
      <c r="AN3434" s="6"/>
      <c r="AO3434" s="6"/>
      <c r="AP3434" s="6"/>
      <c r="AQ3434" s="6"/>
    </row>
    <row r="3435" spans="1:43" x14ac:dyDescent="0.35">
      <c r="A3435" s="10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6"/>
      <c r="AE3435" s="6"/>
      <c r="AF3435" s="6"/>
      <c r="AG3435" s="6"/>
      <c r="AH3435" s="6"/>
      <c r="AI3435" s="11"/>
      <c r="AJ3435" s="11"/>
      <c r="AK3435" s="11"/>
      <c r="AL3435" s="6"/>
      <c r="AM3435" s="6"/>
      <c r="AN3435" s="6"/>
      <c r="AO3435" s="6"/>
      <c r="AP3435" s="6"/>
      <c r="AQ3435" s="6"/>
    </row>
    <row r="3436" spans="1:43" x14ac:dyDescent="0.35">
      <c r="A3436" s="10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6"/>
      <c r="AE3436" s="6"/>
      <c r="AF3436" s="6"/>
      <c r="AG3436" s="6"/>
      <c r="AH3436" s="6"/>
      <c r="AI3436" s="11"/>
      <c r="AJ3436" s="11"/>
      <c r="AK3436" s="11"/>
      <c r="AL3436" s="6"/>
      <c r="AM3436" s="6"/>
      <c r="AN3436" s="6"/>
      <c r="AO3436" s="6"/>
      <c r="AP3436" s="6"/>
      <c r="AQ3436" s="6"/>
    </row>
    <row r="3437" spans="1:43" x14ac:dyDescent="0.35">
      <c r="A3437" s="10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6"/>
      <c r="AE3437" s="6"/>
      <c r="AF3437" s="6"/>
      <c r="AG3437" s="6"/>
      <c r="AH3437" s="6"/>
      <c r="AI3437" s="11"/>
      <c r="AJ3437" s="11"/>
      <c r="AK3437" s="11"/>
      <c r="AL3437" s="6"/>
      <c r="AM3437" s="6"/>
      <c r="AN3437" s="6"/>
      <c r="AO3437" s="6"/>
      <c r="AP3437" s="6"/>
      <c r="AQ3437" s="6"/>
    </row>
    <row r="3438" spans="1:43" x14ac:dyDescent="0.35">
      <c r="A3438" s="10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6"/>
      <c r="AE3438" s="6"/>
      <c r="AF3438" s="6"/>
      <c r="AG3438" s="6"/>
      <c r="AH3438" s="6"/>
      <c r="AI3438" s="11"/>
      <c r="AJ3438" s="11"/>
      <c r="AK3438" s="11"/>
      <c r="AL3438" s="6"/>
      <c r="AM3438" s="6"/>
      <c r="AN3438" s="6"/>
      <c r="AO3438" s="6"/>
      <c r="AP3438" s="6"/>
      <c r="AQ3438" s="6"/>
    </row>
    <row r="3439" spans="1:43" x14ac:dyDescent="0.35">
      <c r="A3439" s="10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6"/>
      <c r="AE3439" s="6"/>
      <c r="AF3439" s="6"/>
      <c r="AG3439" s="6"/>
      <c r="AH3439" s="6"/>
      <c r="AI3439" s="11"/>
      <c r="AJ3439" s="11"/>
      <c r="AK3439" s="11"/>
      <c r="AL3439" s="6"/>
      <c r="AM3439" s="6"/>
      <c r="AN3439" s="6"/>
      <c r="AO3439" s="6"/>
      <c r="AP3439" s="6"/>
      <c r="AQ3439" s="6"/>
    </row>
    <row r="3440" spans="1:43" x14ac:dyDescent="0.35">
      <c r="A3440" s="10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6"/>
      <c r="AE3440" s="6"/>
      <c r="AF3440" s="6"/>
      <c r="AG3440" s="6"/>
      <c r="AH3440" s="6"/>
      <c r="AI3440" s="11"/>
      <c r="AJ3440" s="11"/>
      <c r="AK3440" s="11"/>
      <c r="AL3440" s="6"/>
      <c r="AM3440" s="6"/>
      <c r="AN3440" s="6"/>
      <c r="AO3440" s="6"/>
      <c r="AP3440" s="6"/>
      <c r="AQ3440" s="6"/>
    </row>
    <row r="3441" spans="1:43" x14ac:dyDescent="0.35">
      <c r="A3441" s="10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6"/>
      <c r="AE3441" s="6"/>
      <c r="AF3441" s="6"/>
      <c r="AG3441" s="6"/>
      <c r="AH3441" s="6"/>
      <c r="AI3441" s="11"/>
      <c r="AJ3441" s="11"/>
      <c r="AK3441" s="11"/>
      <c r="AL3441" s="6"/>
      <c r="AM3441" s="6"/>
      <c r="AN3441" s="6"/>
      <c r="AO3441" s="6"/>
      <c r="AP3441" s="6"/>
      <c r="AQ3441" s="6"/>
    </row>
    <row r="3442" spans="1:43" x14ac:dyDescent="0.35">
      <c r="A3442" s="10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6"/>
      <c r="AE3442" s="6"/>
      <c r="AF3442" s="6"/>
      <c r="AG3442" s="6"/>
      <c r="AH3442" s="6"/>
      <c r="AI3442" s="11"/>
      <c r="AJ3442" s="11"/>
      <c r="AK3442" s="11"/>
      <c r="AL3442" s="6"/>
      <c r="AM3442" s="6"/>
      <c r="AN3442" s="6"/>
      <c r="AO3442" s="6"/>
      <c r="AP3442" s="6"/>
      <c r="AQ3442" s="6"/>
    </row>
    <row r="3443" spans="1:43" x14ac:dyDescent="0.35">
      <c r="A3443" s="10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6"/>
      <c r="AE3443" s="6"/>
      <c r="AF3443" s="6"/>
      <c r="AG3443" s="6"/>
      <c r="AH3443" s="6"/>
      <c r="AI3443" s="11"/>
      <c r="AJ3443" s="11"/>
      <c r="AK3443" s="11"/>
      <c r="AL3443" s="6"/>
      <c r="AM3443" s="6"/>
      <c r="AN3443" s="6"/>
      <c r="AO3443" s="6"/>
      <c r="AP3443" s="6"/>
      <c r="AQ3443" s="6"/>
    </row>
    <row r="3444" spans="1:43" x14ac:dyDescent="0.35">
      <c r="A3444" s="10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6"/>
      <c r="AE3444" s="6"/>
      <c r="AF3444" s="6"/>
      <c r="AG3444" s="6"/>
      <c r="AH3444" s="6"/>
      <c r="AI3444" s="11"/>
      <c r="AJ3444" s="11"/>
      <c r="AK3444" s="11"/>
      <c r="AL3444" s="6"/>
      <c r="AM3444" s="6"/>
      <c r="AN3444" s="6"/>
      <c r="AO3444" s="6"/>
      <c r="AP3444" s="6"/>
      <c r="AQ3444" s="6"/>
    </row>
    <row r="3445" spans="1:43" x14ac:dyDescent="0.35">
      <c r="A3445" s="10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6"/>
      <c r="AE3445" s="6"/>
      <c r="AF3445" s="6"/>
      <c r="AG3445" s="6"/>
      <c r="AH3445" s="6"/>
      <c r="AI3445" s="11"/>
      <c r="AJ3445" s="11"/>
      <c r="AK3445" s="11"/>
      <c r="AL3445" s="6"/>
      <c r="AM3445" s="6"/>
      <c r="AN3445" s="6"/>
      <c r="AO3445" s="6"/>
      <c r="AP3445" s="6"/>
      <c r="AQ3445" s="6"/>
    </row>
    <row r="3446" spans="1:43" x14ac:dyDescent="0.35">
      <c r="A3446" s="10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6"/>
      <c r="AE3446" s="6"/>
      <c r="AF3446" s="6"/>
      <c r="AG3446" s="6"/>
      <c r="AH3446" s="6"/>
      <c r="AI3446" s="11"/>
      <c r="AJ3446" s="11"/>
      <c r="AK3446" s="11"/>
      <c r="AL3446" s="6"/>
      <c r="AM3446" s="6"/>
      <c r="AN3446" s="6"/>
      <c r="AO3446" s="6"/>
      <c r="AP3446" s="6"/>
      <c r="AQ3446" s="6"/>
    </row>
    <row r="3447" spans="1:43" x14ac:dyDescent="0.35">
      <c r="A3447" s="10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6"/>
      <c r="AE3447" s="6"/>
      <c r="AF3447" s="6"/>
      <c r="AG3447" s="6"/>
      <c r="AH3447" s="6"/>
      <c r="AI3447" s="11"/>
      <c r="AJ3447" s="11"/>
      <c r="AK3447" s="11"/>
      <c r="AL3447" s="6"/>
      <c r="AM3447" s="6"/>
      <c r="AN3447" s="6"/>
      <c r="AO3447" s="6"/>
      <c r="AP3447" s="6"/>
      <c r="AQ3447" s="6"/>
    </row>
    <row r="3448" spans="1:43" x14ac:dyDescent="0.35">
      <c r="A3448" s="10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6"/>
      <c r="AE3448" s="6"/>
      <c r="AF3448" s="6"/>
      <c r="AG3448" s="6"/>
      <c r="AH3448" s="6"/>
      <c r="AI3448" s="11"/>
      <c r="AJ3448" s="11"/>
      <c r="AK3448" s="11"/>
      <c r="AL3448" s="6"/>
      <c r="AM3448" s="6"/>
      <c r="AN3448" s="6"/>
      <c r="AO3448" s="6"/>
      <c r="AP3448" s="6"/>
      <c r="AQ3448" s="6"/>
    </row>
    <row r="3449" spans="1:43" x14ac:dyDescent="0.35">
      <c r="A3449" s="10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6"/>
      <c r="AE3449" s="6"/>
      <c r="AF3449" s="6"/>
      <c r="AG3449" s="6"/>
      <c r="AH3449" s="6"/>
      <c r="AI3449" s="11"/>
      <c r="AJ3449" s="11"/>
      <c r="AK3449" s="11"/>
      <c r="AL3449" s="6"/>
      <c r="AM3449" s="6"/>
      <c r="AN3449" s="6"/>
      <c r="AO3449" s="6"/>
      <c r="AP3449" s="6"/>
      <c r="AQ3449" s="6"/>
    </row>
    <row r="3450" spans="1:43" x14ac:dyDescent="0.35">
      <c r="A3450" s="10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6"/>
      <c r="AE3450" s="6"/>
      <c r="AF3450" s="6"/>
      <c r="AG3450" s="6"/>
      <c r="AH3450" s="6"/>
      <c r="AI3450" s="11"/>
      <c r="AJ3450" s="11"/>
      <c r="AK3450" s="11"/>
      <c r="AL3450" s="6"/>
      <c r="AM3450" s="6"/>
      <c r="AN3450" s="6"/>
      <c r="AO3450" s="6"/>
      <c r="AP3450" s="6"/>
      <c r="AQ3450" s="6"/>
    </row>
    <row r="3451" spans="1:43" x14ac:dyDescent="0.35">
      <c r="A3451" s="10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6"/>
      <c r="AE3451" s="6"/>
      <c r="AF3451" s="6"/>
      <c r="AG3451" s="6"/>
      <c r="AH3451" s="6"/>
      <c r="AI3451" s="11"/>
      <c r="AJ3451" s="11"/>
      <c r="AK3451" s="11"/>
      <c r="AL3451" s="6"/>
      <c r="AM3451" s="6"/>
      <c r="AN3451" s="6"/>
      <c r="AO3451" s="6"/>
      <c r="AP3451" s="6"/>
      <c r="AQ3451" s="6"/>
    </row>
    <row r="3452" spans="1:43" x14ac:dyDescent="0.35">
      <c r="A3452" s="10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6"/>
      <c r="AE3452" s="6"/>
      <c r="AF3452" s="6"/>
      <c r="AG3452" s="6"/>
      <c r="AH3452" s="6"/>
      <c r="AI3452" s="11"/>
      <c r="AJ3452" s="11"/>
      <c r="AK3452" s="11"/>
      <c r="AL3452" s="6"/>
      <c r="AM3452" s="6"/>
      <c r="AN3452" s="6"/>
      <c r="AO3452" s="6"/>
      <c r="AP3452" s="6"/>
      <c r="AQ3452" s="6"/>
    </row>
    <row r="3453" spans="1:43" x14ac:dyDescent="0.35">
      <c r="A3453" s="10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6"/>
      <c r="AE3453" s="6"/>
      <c r="AF3453" s="6"/>
      <c r="AG3453" s="6"/>
      <c r="AH3453" s="6"/>
      <c r="AI3453" s="11"/>
      <c r="AJ3453" s="11"/>
      <c r="AK3453" s="11"/>
      <c r="AL3453" s="6"/>
      <c r="AM3453" s="6"/>
      <c r="AN3453" s="6"/>
      <c r="AO3453" s="6"/>
      <c r="AP3453" s="6"/>
      <c r="AQ3453" s="6"/>
    </row>
    <row r="3454" spans="1:43" x14ac:dyDescent="0.35">
      <c r="A3454" s="10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6"/>
      <c r="AE3454" s="6"/>
      <c r="AF3454" s="6"/>
      <c r="AG3454" s="6"/>
      <c r="AH3454" s="6"/>
      <c r="AI3454" s="11"/>
      <c r="AJ3454" s="11"/>
      <c r="AK3454" s="11"/>
      <c r="AL3454" s="6"/>
      <c r="AM3454" s="6"/>
      <c r="AN3454" s="6"/>
      <c r="AO3454" s="6"/>
      <c r="AP3454" s="6"/>
      <c r="AQ3454" s="6"/>
    </row>
    <row r="3455" spans="1:43" x14ac:dyDescent="0.35">
      <c r="A3455" s="10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6"/>
      <c r="AE3455" s="6"/>
      <c r="AF3455" s="6"/>
      <c r="AG3455" s="6"/>
      <c r="AH3455" s="6"/>
      <c r="AI3455" s="11"/>
      <c r="AJ3455" s="11"/>
      <c r="AK3455" s="11"/>
      <c r="AL3455" s="6"/>
      <c r="AM3455" s="6"/>
      <c r="AN3455" s="6"/>
      <c r="AO3455" s="6"/>
      <c r="AP3455" s="6"/>
      <c r="AQ3455" s="6"/>
    </row>
    <row r="3456" spans="1:43" x14ac:dyDescent="0.35">
      <c r="A3456" s="10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6"/>
      <c r="AE3456" s="6"/>
      <c r="AF3456" s="6"/>
      <c r="AG3456" s="6"/>
      <c r="AH3456" s="6"/>
      <c r="AI3456" s="11"/>
      <c r="AJ3456" s="11"/>
      <c r="AK3456" s="11"/>
      <c r="AL3456" s="6"/>
      <c r="AM3456" s="6"/>
      <c r="AN3456" s="6"/>
      <c r="AO3456" s="6"/>
      <c r="AP3456" s="6"/>
      <c r="AQ3456" s="6"/>
    </row>
    <row r="3457" spans="1:43" x14ac:dyDescent="0.35">
      <c r="A3457" s="10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6"/>
      <c r="AE3457" s="6"/>
      <c r="AF3457" s="6"/>
      <c r="AG3457" s="6"/>
      <c r="AH3457" s="6"/>
      <c r="AI3457" s="11"/>
      <c r="AJ3457" s="11"/>
      <c r="AK3457" s="11"/>
      <c r="AL3457" s="6"/>
      <c r="AM3457" s="6"/>
      <c r="AN3457" s="6"/>
      <c r="AO3457" s="6"/>
      <c r="AP3457" s="6"/>
      <c r="AQ3457" s="6"/>
    </row>
    <row r="3458" spans="1:43" x14ac:dyDescent="0.35">
      <c r="A3458" s="10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6"/>
      <c r="AE3458" s="6"/>
      <c r="AF3458" s="6"/>
      <c r="AG3458" s="6"/>
      <c r="AH3458" s="6"/>
      <c r="AI3458" s="11"/>
      <c r="AJ3458" s="11"/>
      <c r="AK3458" s="11"/>
      <c r="AL3458" s="6"/>
      <c r="AM3458" s="6"/>
      <c r="AN3458" s="6"/>
      <c r="AO3458" s="6"/>
      <c r="AP3458" s="6"/>
      <c r="AQ3458" s="6"/>
    </row>
    <row r="3459" spans="1:43" x14ac:dyDescent="0.35">
      <c r="A3459" s="10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6"/>
      <c r="AE3459" s="6"/>
      <c r="AF3459" s="6"/>
      <c r="AG3459" s="6"/>
      <c r="AH3459" s="6"/>
      <c r="AI3459" s="11"/>
      <c r="AJ3459" s="11"/>
      <c r="AK3459" s="11"/>
      <c r="AL3459" s="6"/>
      <c r="AM3459" s="6"/>
      <c r="AN3459" s="6"/>
      <c r="AO3459" s="6"/>
      <c r="AP3459" s="6"/>
      <c r="AQ3459" s="6"/>
    </row>
    <row r="3460" spans="1:43" x14ac:dyDescent="0.35">
      <c r="A3460" s="10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6"/>
      <c r="AE3460" s="6"/>
      <c r="AF3460" s="6"/>
      <c r="AG3460" s="6"/>
      <c r="AH3460" s="6"/>
      <c r="AI3460" s="11"/>
      <c r="AJ3460" s="11"/>
      <c r="AK3460" s="11"/>
      <c r="AL3460" s="6"/>
      <c r="AM3460" s="6"/>
      <c r="AN3460" s="6"/>
      <c r="AO3460" s="6"/>
      <c r="AP3460" s="6"/>
      <c r="AQ3460" s="6"/>
    </row>
    <row r="3461" spans="1:43" x14ac:dyDescent="0.35">
      <c r="A3461" s="10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6"/>
      <c r="AE3461" s="6"/>
      <c r="AF3461" s="6"/>
      <c r="AG3461" s="6"/>
      <c r="AH3461" s="6"/>
      <c r="AI3461" s="11"/>
      <c r="AJ3461" s="11"/>
      <c r="AK3461" s="11"/>
      <c r="AL3461" s="6"/>
      <c r="AM3461" s="6"/>
      <c r="AN3461" s="6"/>
      <c r="AO3461" s="6"/>
      <c r="AP3461" s="6"/>
      <c r="AQ3461" s="6"/>
    </row>
    <row r="3462" spans="1:43" x14ac:dyDescent="0.35">
      <c r="A3462" s="10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6"/>
      <c r="AE3462" s="6"/>
      <c r="AF3462" s="6"/>
      <c r="AG3462" s="6"/>
      <c r="AH3462" s="6"/>
      <c r="AI3462" s="11"/>
      <c r="AJ3462" s="11"/>
      <c r="AK3462" s="11"/>
      <c r="AL3462" s="6"/>
      <c r="AM3462" s="6"/>
      <c r="AN3462" s="6"/>
      <c r="AO3462" s="6"/>
      <c r="AP3462" s="6"/>
      <c r="AQ3462" s="6"/>
    </row>
    <row r="3463" spans="1:43" x14ac:dyDescent="0.35">
      <c r="A3463" s="10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6"/>
      <c r="AE3463" s="6"/>
      <c r="AF3463" s="6"/>
      <c r="AG3463" s="6"/>
      <c r="AH3463" s="6"/>
      <c r="AI3463" s="11"/>
      <c r="AJ3463" s="11"/>
      <c r="AK3463" s="11"/>
      <c r="AL3463" s="6"/>
      <c r="AM3463" s="6"/>
      <c r="AN3463" s="6"/>
      <c r="AO3463" s="6"/>
      <c r="AP3463" s="6"/>
      <c r="AQ3463" s="6"/>
    </row>
    <row r="3464" spans="1:43" x14ac:dyDescent="0.35">
      <c r="A3464" s="10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6"/>
      <c r="AE3464" s="6"/>
      <c r="AF3464" s="6"/>
      <c r="AG3464" s="6"/>
      <c r="AH3464" s="6"/>
      <c r="AI3464" s="11"/>
      <c r="AJ3464" s="11"/>
      <c r="AK3464" s="11"/>
      <c r="AL3464" s="6"/>
      <c r="AM3464" s="6"/>
      <c r="AN3464" s="6"/>
      <c r="AO3464" s="6"/>
      <c r="AP3464" s="6"/>
      <c r="AQ3464" s="6"/>
    </row>
    <row r="3465" spans="1:43" x14ac:dyDescent="0.35">
      <c r="A3465" s="10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6"/>
      <c r="AE3465" s="6"/>
      <c r="AF3465" s="6"/>
      <c r="AG3465" s="6"/>
      <c r="AH3465" s="6"/>
      <c r="AI3465" s="11"/>
      <c r="AJ3465" s="11"/>
      <c r="AK3465" s="11"/>
      <c r="AL3465" s="6"/>
      <c r="AM3465" s="6"/>
      <c r="AN3465" s="6"/>
      <c r="AO3465" s="6"/>
      <c r="AP3465" s="6"/>
      <c r="AQ3465" s="6"/>
    </row>
    <row r="3466" spans="1:43" x14ac:dyDescent="0.35">
      <c r="A3466" s="10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6"/>
      <c r="AE3466" s="6"/>
      <c r="AF3466" s="6"/>
      <c r="AG3466" s="6"/>
      <c r="AH3466" s="6"/>
      <c r="AI3466" s="11"/>
      <c r="AJ3466" s="11"/>
      <c r="AK3466" s="11"/>
      <c r="AL3466" s="6"/>
      <c r="AM3466" s="6"/>
      <c r="AN3466" s="6"/>
      <c r="AO3466" s="6"/>
      <c r="AP3466" s="6"/>
      <c r="AQ3466" s="6"/>
    </row>
    <row r="3467" spans="1:43" x14ac:dyDescent="0.35">
      <c r="A3467" s="10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6"/>
      <c r="AE3467" s="6"/>
      <c r="AF3467" s="6"/>
      <c r="AG3467" s="6"/>
      <c r="AH3467" s="6"/>
      <c r="AI3467" s="11"/>
      <c r="AJ3467" s="11"/>
      <c r="AK3467" s="11"/>
      <c r="AL3467" s="6"/>
      <c r="AM3467" s="6"/>
      <c r="AN3467" s="6"/>
      <c r="AO3467" s="6"/>
      <c r="AP3467" s="6"/>
      <c r="AQ3467" s="6"/>
    </row>
    <row r="3468" spans="1:43" x14ac:dyDescent="0.35">
      <c r="A3468" s="10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6"/>
      <c r="AE3468" s="6"/>
      <c r="AF3468" s="6"/>
      <c r="AG3468" s="6"/>
      <c r="AH3468" s="6"/>
      <c r="AI3468" s="11"/>
      <c r="AJ3468" s="11"/>
      <c r="AK3468" s="11"/>
      <c r="AL3468" s="6"/>
      <c r="AM3468" s="6"/>
      <c r="AN3468" s="6"/>
      <c r="AO3468" s="6"/>
      <c r="AP3468" s="6"/>
      <c r="AQ3468" s="6"/>
    </row>
    <row r="3469" spans="1:43" x14ac:dyDescent="0.35">
      <c r="A3469" s="10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6"/>
      <c r="AE3469" s="6"/>
      <c r="AF3469" s="6"/>
      <c r="AG3469" s="6"/>
      <c r="AH3469" s="6"/>
      <c r="AI3469" s="11"/>
      <c r="AJ3469" s="11"/>
      <c r="AK3469" s="11"/>
      <c r="AL3469" s="6"/>
      <c r="AM3469" s="6"/>
      <c r="AN3469" s="6"/>
      <c r="AO3469" s="6"/>
      <c r="AP3469" s="6"/>
      <c r="AQ3469" s="6"/>
    </row>
    <row r="3470" spans="1:43" x14ac:dyDescent="0.35">
      <c r="A3470" s="10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6"/>
      <c r="AE3470" s="6"/>
      <c r="AF3470" s="6"/>
      <c r="AG3470" s="6"/>
      <c r="AH3470" s="6"/>
      <c r="AI3470" s="11"/>
      <c r="AJ3470" s="11"/>
      <c r="AK3470" s="11"/>
      <c r="AL3470" s="6"/>
      <c r="AM3470" s="6"/>
      <c r="AN3470" s="6"/>
      <c r="AO3470" s="6"/>
      <c r="AP3470" s="6"/>
      <c r="AQ3470" s="6"/>
    </row>
    <row r="3471" spans="1:43" x14ac:dyDescent="0.35">
      <c r="A3471" s="10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6"/>
      <c r="AE3471" s="6"/>
      <c r="AF3471" s="6"/>
      <c r="AG3471" s="6"/>
      <c r="AH3471" s="6"/>
      <c r="AI3471" s="11"/>
      <c r="AJ3471" s="11"/>
      <c r="AK3471" s="11"/>
      <c r="AL3471" s="6"/>
      <c r="AM3471" s="6"/>
      <c r="AN3471" s="6"/>
      <c r="AO3471" s="6"/>
      <c r="AP3471" s="6"/>
      <c r="AQ3471" s="6"/>
    </row>
    <row r="3472" spans="1:43" x14ac:dyDescent="0.35">
      <c r="A3472" s="10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6"/>
      <c r="AE3472" s="6"/>
      <c r="AF3472" s="6"/>
      <c r="AG3472" s="6"/>
      <c r="AH3472" s="6"/>
      <c r="AI3472" s="11"/>
      <c r="AJ3472" s="11"/>
      <c r="AK3472" s="11"/>
      <c r="AL3472" s="6"/>
      <c r="AM3472" s="6"/>
      <c r="AN3472" s="6"/>
      <c r="AO3472" s="6"/>
      <c r="AP3472" s="6"/>
      <c r="AQ3472" s="6"/>
    </row>
    <row r="3473" spans="1:43" x14ac:dyDescent="0.35">
      <c r="A3473" s="10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6"/>
      <c r="AE3473" s="6"/>
      <c r="AF3473" s="6"/>
      <c r="AG3473" s="6"/>
      <c r="AH3473" s="6"/>
      <c r="AI3473" s="11"/>
      <c r="AJ3473" s="11"/>
      <c r="AK3473" s="11"/>
      <c r="AL3473" s="6"/>
      <c r="AM3473" s="6"/>
      <c r="AN3473" s="6"/>
      <c r="AO3473" s="6"/>
      <c r="AP3473" s="6"/>
      <c r="AQ3473" s="6"/>
    </row>
    <row r="3474" spans="1:43" x14ac:dyDescent="0.35">
      <c r="A3474" s="10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6"/>
      <c r="AE3474" s="6"/>
      <c r="AF3474" s="6"/>
      <c r="AG3474" s="6"/>
      <c r="AH3474" s="6"/>
      <c r="AI3474" s="11"/>
      <c r="AJ3474" s="11"/>
      <c r="AK3474" s="11"/>
      <c r="AL3474" s="6"/>
      <c r="AM3474" s="6"/>
      <c r="AN3474" s="6"/>
      <c r="AO3474" s="6"/>
      <c r="AP3474" s="6"/>
      <c r="AQ3474" s="6"/>
    </row>
    <row r="3475" spans="1:43" x14ac:dyDescent="0.35">
      <c r="A3475" s="10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6"/>
      <c r="AE3475" s="6"/>
      <c r="AF3475" s="6"/>
      <c r="AG3475" s="6"/>
      <c r="AH3475" s="6"/>
      <c r="AI3475" s="11"/>
      <c r="AJ3475" s="11"/>
      <c r="AK3475" s="11"/>
      <c r="AL3475" s="6"/>
      <c r="AM3475" s="6"/>
      <c r="AN3475" s="6"/>
      <c r="AO3475" s="6"/>
      <c r="AP3475" s="6"/>
      <c r="AQ3475" s="6"/>
    </row>
    <row r="3476" spans="1:43" x14ac:dyDescent="0.35">
      <c r="A3476" s="10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6"/>
      <c r="AE3476" s="6"/>
      <c r="AF3476" s="6"/>
      <c r="AG3476" s="6"/>
      <c r="AH3476" s="6"/>
      <c r="AI3476" s="11"/>
      <c r="AJ3476" s="11"/>
      <c r="AK3476" s="11"/>
      <c r="AL3476" s="6"/>
      <c r="AM3476" s="6"/>
      <c r="AN3476" s="6"/>
      <c r="AO3476" s="6"/>
      <c r="AP3476" s="6"/>
      <c r="AQ3476" s="6"/>
    </row>
    <row r="3477" spans="1:43" x14ac:dyDescent="0.35">
      <c r="A3477" s="10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6"/>
      <c r="AE3477" s="6"/>
      <c r="AF3477" s="6"/>
      <c r="AG3477" s="6"/>
      <c r="AH3477" s="6"/>
      <c r="AI3477" s="11"/>
      <c r="AJ3477" s="11"/>
      <c r="AK3477" s="11"/>
      <c r="AL3477" s="6"/>
      <c r="AM3477" s="6"/>
      <c r="AN3477" s="6"/>
      <c r="AO3477" s="6"/>
      <c r="AP3477" s="6"/>
      <c r="AQ3477" s="6"/>
    </row>
    <row r="3478" spans="1:43" x14ac:dyDescent="0.35">
      <c r="A3478" s="10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6"/>
      <c r="AE3478" s="6"/>
      <c r="AF3478" s="6"/>
      <c r="AG3478" s="6"/>
      <c r="AH3478" s="6"/>
      <c r="AI3478" s="11"/>
      <c r="AJ3478" s="11"/>
      <c r="AK3478" s="11"/>
      <c r="AL3478" s="6"/>
      <c r="AM3478" s="6"/>
      <c r="AN3478" s="6"/>
      <c r="AO3478" s="6"/>
      <c r="AP3478" s="6"/>
      <c r="AQ3478" s="6"/>
    </row>
    <row r="3479" spans="1:43" x14ac:dyDescent="0.35">
      <c r="A3479" s="10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6"/>
      <c r="AE3479" s="6"/>
      <c r="AF3479" s="6"/>
      <c r="AG3479" s="6"/>
      <c r="AH3479" s="6"/>
      <c r="AI3479" s="11"/>
      <c r="AJ3479" s="11"/>
      <c r="AK3479" s="11"/>
      <c r="AL3479" s="6"/>
      <c r="AM3479" s="6"/>
      <c r="AN3479" s="6"/>
      <c r="AO3479" s="6"/>
      <c r="AP3479" s="6"/>
      <c r="AQ3479" s="6"/>
    </row>
    <row r="3480" spans="1:43" x14ac:dyDescent="0.35">
      <c r="A3480" s="10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6"/>
      <c r="AE3480" s="6"/>
      <c r="AF3480" s="6"/>
      <c r="AG3480" s="6"/>
      <c r="AH3480" s="6"/>
      <c r="AI3480" s="11"/>
      <c r="AJ3480" s="11"/>
      <c r="AK3480" s="11"/>
      <c r="AL3480" s="6"/>
      <c r="AM3480" s="6"/>
      <c r="AN3480" s="6"/>
      <c r="AO3480" s="6"/>
      <c r="AP3480" s="6"/>
      <c r="AQ3480" s="6"/>
    </row>
    <row r="3481" spans="1:43" x14ac:dyDescent="0.35">
      <c r="A3481" s="10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6"/>
      <c r="AE3481" s="6"/>
      <c r="AF3481" s="6"/>
      <c r="AG3481" s="6"/>
      <c r="AH3481" s="6"/>
      <c r="AI3481" s="11"/>
      <c r="AJ3481" s="11"/>
      <c r="AK3481" s="11"/>
      <c r="AL3481" s="6"/>
      <c r="AM3481" s="6"/>
      <c r="AN3481" s="6"/>
      <c r="AO3481" s="6"/>
      <c r="AP3481" s="6"/>
      <c r="AQ3481" s="6"/>
    </row>
    <row r="3482" spans="1:43" x14ac:dyDescent="0.35">
      <c r="A3482" s="10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6"/>
      <c r="AE3482" s="6"/>
      <c r="AF3482" s="6"/>
      <c r="AG3482" s="6"/>
      <c r="AH3482" s="6"/>
      <c r="AI3482" s="11"/>
      <c r="AJ3482" s="11"/>
      <c r="AK3482" s="11"/>
      <c r="AL3482" s="6"/>
      <c r="AM3482" s="6"/>
      <c r="AN3482" s="6"/>
      <c r="AO3482" s="6"/>
      <c r="AP3482" s="6"/>
      <c r="AQ3482" s="6"/>
    </row>
    <row r="3483" spans="1:43" x14ac:dyDescent="0.35">
      <c r="A3483" s="10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6"/>
      <c r="AE3483" s="6"/>
      <c r="AF3483" s="6"/>
      <c r="AG3483" s="6"/>
      <c r="AH3483" s="6"/>
      <c r="AI3483" s="11"/>
      <c r="AJ3483" s="11"/>
      <c r="AK3483" s="11"/>
      <c r="AL3483" s="6"/>
      <c r="AM3483" s="6"/>
      <c r="AN3483" s="6"/>
      <c r="AO3483" s="6"/>
      <c r="AP3483" s="6"/>
      <c r="AQ3483" s="6"/>
    </row>
    <row r="3484" spans="1:43" x14ac:dyDescent="0.35">
      <c r="A3484" s="10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6"/>
      <c r="AE3484" s="6"/>
      <c r="AF3484" s="6"/>
      <c r="AG3484" s="6"/>
      <c r="AH3484" s="6"/>
      <c r="AI3484" s="11"/>
      <c r="AJ3484" s="11"/>
      <c r="AK3484" s="11"/>
      <c r="AL3484" s="6"/>
      <c r="AM3484" s="6"/>
      <c r="AN3484" s="6"/>
      <c r="AO3484" s="6"/>
      <c r="AP3484" s="6"/>
      <c r="AQ3484" s="6"/>
    </row>
    <row r="3485" spans="1:43" x14ac:dyDescent="0.35">
      <c r="A3485" s="10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6"/>
      <c r="AE3485" s="6"/>
      <c r="AF3485" s="6"/>
      <c r="AG3485" s="6"/>
      <c r="AH3485" s="6"/>
      <c r="AI3485" s="11"/>
      <c r="AJ3485" s="11"/>
      <c r="AK3485" s="11"/>
      <c r="AL3485" s="6"/>
      <c r="AM3485" s="6"/>
      <c r="AN3485" s="6"/>
      <c r="AO3485" s="6"/>
      <c r="AP3485" s="6"/>
      <c r="AQ3485" s="6"/>
    </row>
    <row r="3486" spans="1:43" x14ac:dyDescent="0.35">
      <c r="A3486" s="10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6"/>
      <c r="AE3486" s="6"/>
      <c r="AF3486" s="6"/>
      <c r="AG3486" s="6"/>
      <c r="AH3486" s="6"/>
      <c r="AI3486" s="11"/>
      <c r="AJ3486" s="11"/>
      <c r="AK3486" s="11"/>
      <c r="AL3486" s="6"/>
      <c r="AM3486" s="6"/>
      <c r="AN3486" s="6"/>
      <c r="AO3486" s="6"/>
      <c r="AP3486" s="6"/>
      <c r="AQ3486" s="6"/>
    </row>
    <row r="3487" spans="1:43" x14ac:dyDescent="0.35">
      <c r="A3487" s="10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6"/>
      <c r="AE3487" s="6"/>
      <c r="AF3487" s="6"/>
      <c r="AG3487" s="6"/>
      <c r="AH3487" s="6"/>
      <c r="AI3487" s="11"/>
      <c r="AJ3487" s="11"/>
      <c r="AK3487" s="11"/>
      <c r="AL3487" s="6"/>
      <c r="AM3487" s="6"/>
      <c r="AN3487" s="6"/>
      <c r="AO3487" s="6"/>
      <c r="AP3487" s="6"/>
      <c r="AQ3487" s="6"/>
    </row>
    <row r="3488" spans="1:43" x14ac:dyDescent="0.35">
      <c r="A3488" s="10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6"/>
      <c r="AE3488" s="6"/>
      <c r="AF3488" s="6"/>
      <c r="AG3488" s="6"/>
      <c r="AH3488" s="6"/>
      <c r="AI3488" s="11"/>
      <c r="AJ3488" s="11"/>
      <c r="AK3488" s="11"/>
      <c r="AL3488" s="6"/>
      <c r="AM3488" s="6"/>
      <c r="AN3488" s="6"/>
      <c r="AO3488" s="6"/>
      <c r="AP3488" s="6"/>
      <c r="AQ3488" s="6"/>
    </row>
    <row r="3489" spans="1:43" x14ac:dyDescent="0.35">
      <c r="A3489" s="10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6"/>
      <c r="AE3489" s="6"/>
      <c r="AF3489" s="6"/>
      <c r="AG3489" s="6"/>
      <c r="AH3489" s="6"/>
      <c r="AI3489" s="11"/>
      <c r="AJ3489" s="11"/>
      <c r="AK3489" s="11"/>
      <c r="AL3489" s="6"/>
      <c r="AM3489" s="6"/>
      <c r="AN3489" s="6"/>
      <c r="AO3489" s="6"/>
      <c r="AP3489" s="6"/>
      <c r="AQ3489" s="6"/>
    </row>
    <row r="3490" spans="1:43" x14ac:dyDescent="0.35">
      <c r="A3490" s="10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6"/>
      <c r="AE3490" s="6"/>
      <c r="AF3490" s="6"/>
      <c r="AG3490" s="6"/>
      <c r="AH3490" s="6"/>
      <c r="AI3490" s="11"/>
      <c r="AJ3490" s="11"/>
      <c r="AK3490" s="11"/>
      <c r="AL3490" s="6"/>
      <c r="AM3490" s="6"/>
      <c r="AN3490" s="6"/>
      <c r="AO3490" s="6"/>
      <c r="AP3490" s="6"/>
      <c r="AQ3490" s="6"/>
    </row>
    <row r="3491" spans="1:43" x14ac:dyDescent="0.35">
      <c r="A3491" s="10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6"/>
      <c r="AE3491" s="6"/>
      <c r="AF3491" s="6"/>
      <c r="AG3491" s="6"/>
      <c r="AH3491" s="6"/>
      <c r="AI3491" s="11"/>
      <c r="AJ3491" s="11"/>
      <c r="AK3491" s="11"/>
      <c r="AL3491" s="6"/>
      <c r="AM3491" s="6"/>
      <c r="AN3491" s="6"/>
      <c r="AO3491" s="6"/>
      <c r="AP3491" s="6"/>
      <c r="AQ3491" s="6"/>
    </row>
    <row r="3492" spans="1:43" x14ac:dyDescent="0.35">
      <c r="A3492" s="10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6"/>
      <c r="AE3492" s="6"/>
      <c r="AF3492" s="6"/>
      <c r="AG3492" s="6"/>
      <c r="AH3492" s="6"/>
      <c r="AI3492" s="11"/>
      <c r="AJ3492" s="11"/>
      <c r="AK3492" s="11"/>
      <c r="AL3492" s="6"/>
      <c r="AM3492" s="6"/>
      <c r="AN3492" s="6"/>
      <c r="AO3492" s="6"/>
      <c r="AP3492" s="6"/>
      <c r="AQ3492" s="6"/>
    </row>
    <row r="3493" spans="1:43" x14ac:dyDescent="0.35">
      <c r="A3493" s="10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6"/>
      <c r="AE3493" s="6"/>
      <c r="AF3493" s="6"/>
      <c r="AG3493" s="6"/>
      <c r="AH3493" s="6"/>
      <c r="AI3493" s="11"/>
      <c r="AJ3493" s="11"/>
      <c r="AK3493" s="11"/>
      <c r="AL3493" s="6"/>
      <c r="AM3493" s="6"/>
      <c r="AN3493" s="6"/>
      <c r="AO3493" s="6"/>
      <c r="AP3493" s="6"/>
      <c r="AQ3493" s="6"/>
    </row>
    <row r="3494" spans="1:43" x14ac:dyDescent="0.35">
      <c r="A3494" s="10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6"/>
      <c r="AE3494" s="6"/>
      <c r="AF3494" s="6"/>
      <c r="AG3494" s="6"/>
      <c r="AH3494" s="6"/>
      <c r="AI3494" s="11"/>
      <c r="AJ3494" s="11"/>
      <c r="AK3494" s="11"/>
      <c r="AL3494" s="6"/>
      <c r="AM3494" s="6"/>
      <c r="AN3494" s="6"/>
      <c r="AO3494" s="6"/>
      <c r="AP3494" s="6"/>
      <c r="AQ3494" s="6"/>
    </row>
    <row r="3495" spans="1:43" x14ac:dyDescent="0.35">
      <c r="A3495" s="10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6"/>
      <c r="AE3495" s="6"/>
      <c r="AF3495" s="6"/>
      <c r="AG3495" s="6"/>
      <c r="AH3495" s="6"/>
      <c r="AI3495" s="11"/>
      <c r="AJ3495" s="11"/>
      <c r="AK3495" s="11"/>
      <c r="AL3495" s="6"/>
      <c r="AM3495" s="6"/>
      <c r="AN3495" s="6"/>
      <c r="AO3495" s="6"/>
      <c r="AP3495" s="6"/>
      <c r="AQ3495" s="6"/>
    </row>
    <row r="3496" spans="1:43" x14ac:dyDescent="0.35">
      <c r="A3496" s="10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6"/>
      <c r="AE3496" s="6"/>
      <c r="AF3496" s="6"/>
      <c r="AG3496" s="6"/>
      <c r="AH3496" s="6"/>
      <c r="AI3496" s="11"/>
      <c r="AJ3496" s="11"/>
      <c r="AK3496" s="11"/>
      <c r="AL3496" s="6"/>
      <c r="AM3496" s="6"/>
      <c r="AN3496" s="6"/>
      <c r="AO3496" s="6"/>
      <c r="AP3496" s="6"/>
      <c r="AQ3496" s="6"/>
    </row>
    <row r="3497" spans="1:43" x14ac:dyDescent="0.35">
      <c r="A3497" s="10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6"/>
      <c r="AE3497" s="6"/>
      <c r="AF3497" s="6"/>
      <c r="AG3497" s="6"/>
      <c r="AH3497" s="6"/>
      <c r="AI3497" s="11"/>
      <c r="AJ3497" s="11"/>
      <c r="AK3497" s="11"/>
      <c r="AL3497" s="6"/>
      <c r="AM3497" s="6"/>
      <c r="AN3497" s="6"/>
      <c r="AO3497" s="6"/>
      <c r="AP3497" s="6"/>
      <c r="AQ3497" s="6"/>
    </row>
    <row r="3498" spans="1:43" x14ac:dyDescent="0.35">
      <c r="A3498" s="10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6"/>
      <c r="AE3498" s="6"/>
      <c r="AF3498" s="6"/>
      <c r="AG3498" s="6"/>
      <c r="AH3498" s="6"/>
      <c r="AI3498" s="11"/>
      <c r="AJ3498" s="11"/>
      <c r="AK3498" s="11"/>
      <c r="AL3498" s="6"/>
      <c r="AM3498" s="6"/>
      <c r="AN3498" s="6"/>
      <c r="AO3498" s="6"/>
      <c r="AP3498" s="6"/>
      <c r="AQ3498" s="6"/>
    </row>
    <row r="3499" spans="1:43" x14ac:dyDescent="0.35">
      <c r="A3499" s="10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6"/>
      <c r="AE3499" s="6"/>
      <c r="AF3499" s="6"/>
      <c r="AG3499" s="6"/>
      <c r="AH3499" s="6"/>
      <c r="AI3499" s="11"/>
      <c r="AJ3499" s="11"/>
      <c r="AK3499" s="11"/>
      <c r="AL3499" s="6"/>
      <c r="AM3499" s="6"/>
      <c r="AN3499" s="6"/>
      <c r="AO3499" s="6"/>
      <c r="AP3499" s="6"/>
      <c r="AQ3499" s="6"/>
    </row>
    <row r="3500" spans="1:43" x14ac:dyDescent="0.35">
      <c r="A3500" s="10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6"/>
      <c r="AE3500" s="6"/>
      <c r="AF3500" s="6"/>
      <c r="AG3500" s="6"/>
      <c r="AH3500" s="6"/>
      <c r="AI3500" s="11"/>
      <c r="AJ3500" s="11"/>
      <c r="AK3500" s="11"/>
      <c r="AL3500" s="6"/>
      <c r="AM3500" s="6"/>
      <c r="AN3500" s="6"/>
      <c r="AO3500" s="6"/>
      <c r="AP3500" s="6"/>
      <c r="AQ3500" s="6"/>
    </row>
    <row r="3501" spans="1:43" x14ac:dyDescent="0.35">
      <c r="A3501" s="10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6"/>
      <c r="AE3501" s="6"/>
      <c r="AF3501" s="6"/>
      <c r="AG3501" s="6"/>
      <c r="AH3501" s="6"/>
      <c r="AI3501" s="11"/>
      <c r="AJ3501" s="11"/>
      <c r="AK3501" s="11"/>
      <c r="AL3501" s="6"/>
      <c r="AM3501" s="6"/>
      <c r="AN3501" s="6"/>
      <c r="AO3501" s="6"/>
      <c r="AP3501" s="6"/>
      <c r="AQ3501" s="6"/>
    </row>
    <row r="3502" spans="1:43" x14ac:dyDescent="0.35">
      <c r="A3502" s="10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6"/>
      <c r="AE3502" s="6"/>
      <c r="AF3502" s="6"/>
      <c r="AG3502" s="6"/>
      <c r="AH3502" s="6"/>
      <c r="AI3502" s="11"/>
      <c r="AJ3502" s="11"/>
      <c r="AK3502" s="11"/>
      <c r="AL3502" s="6"/>
      <c r="AM3502" s="6"/>
      <c r="AN3502" s="6"/>
      <c r="AO3502" s="6"/>
      <c r="AP3502" s="6"/>
      <c r="AQ3502" s="6"/>
    </row>
    <row r="3503" spans="1:43" x14ac:dyDescent="0.35">
      <c r="A3503" s="10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6"/>
      <c r="AE3503" s="6"/>
      <c r="AF3503" s="6"/>
      <c r="AG3503" s="6"/>
      <c r="AH3503" s="6"/>
      <c r="AI3503" s="11"/>
      <c r="AJ3503" s="11"/>
      <c r="AK3503" s="11"/>
      <c r="AL3503" s="6"/>
      <c r="AM3503" s="6"/>
      <c r="AN3503" s="6"/>
      <c r="AO3503" s="6"/>
      <c r="AP3503" s="6"/>
      <c r="AQ3503" s="6"/>
    </row>
    <row r="3504" spans="1:43" x14ac:dyDescent="0.35">
      <c r="A3504" s="10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6"/>
      <c r="AE3504" s="6"/>
      <c r="AF3504" s="6"/>
      <c r="AG3504" s="6"/>
      <c r="AH3504" s="6"/>
      <c r="AI3504" s="11"/>
      <c r="AJ3504" s="11"/>
      <c r="AK3504" s="11"/>
      <c r="AL3504" s="6"/>
      <c r="AM3504" s="6"/>
      <c r="AN3504" s="6"/>
      <c r="AO3504" s="6"/>
      <c r="AP3504" s="6"/>
      <c r="AQ3504" s="6"/>
    </row>
    <row r="3505" spans="1:43" x14ac:dyDescent="0.35">
      <c r="A3505" s="10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6"/>
      <c r="AE3505" s="6"/>
      <c r="AF3505" s="6"/>
      <c r="AG3505" s="6"/>
      <c r="AH3505" s="6"/>
      <c r="AI3505" s="11"/>
      <c r="AJ3505" s="11"/>
      <c r="AK3505" s="11"/>
      <c r="AL3505" s="6"/>
      <c r="AM3505" s="6"/>
      <c r="AN3505" s="6"/>
      <c r="AO3505" s="6"/>
      <c r="AP3505" s="6"/>
      <c r="AQ3505" s="6"/>
    </row>
    <row r="3506" spans="1:43" x14ac:dyDescent="0.35">
      <c r="A3506" s="10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6"/>
      <c r="AE3506" s="6"/>
      <c r="AF3506" s="6"/>
      <c r="AG3506" s="6"/>
      <c r="AH3506" s="6"/>
      <c r="AI3506" s="11"/>
      <c r="AJ3506" s="11"/>
      <c r="AK3506" s="11"/>
      <c r="AL3506" s="6"/>
      <c r="AM3506" s="6"/>
      <c r="AN3506" s="6"/>
      <c r="AO3506" s="6"/>
      <c r="AP3506" s="6"/>
      <c r="AQ3506" s="6"/>
    </row>
    <row r="3507" spans="1:43" x14ac:dyDescent="0.35">
      <c r="A3507" s="10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6"/>
      <c r="AE3507" s="6"/>
      <c r="AF3507" s="6"/>
      <c r="AG3507" s="6"/>
      <c r="AH3507" s="6"/>
      <c r="AI3507" s="11"/>
      <c r="AJ3507" s="11"/>
      <c r="AK3507" s="11"/>
      <c r="AL3507" s="6"/>
      <c r="AM3507" s="6"/>
      <c r="AN3507" s="6"/>
      <c r="AO3507" s="6"/>
      <c r="AP3507" s="6"/>
      <c r="AQ3507" s="6"/>
    </row>
    <row r="3508" spans="1:43" x14ac:dyDescent="0.35">
      <c r="A3508" s="10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6"/>
      <c r="AE3508" s="6"/>
      <c r="AF3508" s="6"/>
      <c r="AG3508" s="6"/>
      <c r="AH3508" s="6"/>
      <c r="AI3508" s="11"/>
      <c r="AJ3508" s="11"/>
      <c r="AK3508" s="11"/>
      <c r="AL3508" s="6"/>
      <c r="AM3508" s="6"/>
      <c r="AN3508" s="6"/>
      <c r="AO3508" s="6"/>
      <c r="AP3508" s="6"/>
      <c r="AQ3508" s="6"/>
    </row>
    <row r="3509" spans="1:43" x14ac:dyDescent="0.35">
      <c r="A3509" s="10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6"/>
      <c r="AE3509" s="6"/>
      <c r="AF3509" s="6"/>
      <c r="AG3509" s="6"/>
      <c r="AH3509" s="6"/>
      <c r="AI3509" s="11"/>
      <c r="AJ3509" s="11"/>
      <c r="AK3509" s="11"/>
      <c r="AL3509" s="6"/>
      <c r="AM3509" s="6"/>
      <c r="AN3509" s="6"/>
      <c r="AO3509" s="6"/>
      <c r="AP3509" s="6"/>
      <c r="AQ3509" s="6"/>
    </row>
    <row r="3510" spans="1:43" x14ac:dyDescent="0.35">
      <c r="A3510" s="10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6"/>
      <c r="AE3510" s="6"/>
      <c r="AF3510" s="6"/>
      <c r="AG3510" s="6"/>
      <c r="AH3510" s="6"/>
      <c r="AI3510" s="11"/>
      <c r="AJ3510" s="11"/>
      <c r="AK3510" s="11"/>
      <c r="AL3510" s="6"/>
      <c r="AM3510" s="6"/>
      <c r="AN3510" s="6"/>
      <c r="AO3510" s="6"/>
      <c r="AP3510" s="6"/>
      <c r="AQ3510" s="6"/>
    </row>
    <row r="3511" spans="1:43" x14ac:dyDescent="0.35">
      <c r="A3511" s="10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6"/>
      <c r="AE3511" s="6"/>
      <c r="AF3511" s="6"/>
      <c r="AG3511" s="6"/>
      <c r="AH3511" s="6"/>
      <c r="AI3511" s="11"/>
      <c r="AJ3511" s="11"/>
      <c r="AK3511" s="11"/>
      <c r="AL3511" s="6"/>
      <c r="AM3511" s="6"/>
      <c r="AN3511" s="6"/>
      <c r="AO3511" s="6"/>
      <c r="AP3511" s="6"/>
      <c r="AQ3511" s="6"/>
    </row>
    <row r="3512" spans="1:43" x14ac:dyDescent="0.35">
      <c r="A3512" s="10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6"/>
      <c r="AE3512" s="6"/>
      <c r="AF3512" s="6"/>
      <c r="AG3512" s="6"/>
      <c r="AH3512" s="6"/>
      <c r="AI3512" s="11"/>
      <c r="AJ3512" s="11"/>
      <c r="AK3512" s="11"/>
      <c r="AL3512" s="6"/>
      <c r="AM3512" s="6"/>
      <c r="AN3512" s="6"/>
      <c r="AO3512" s="6"/>
      <c r="AP3512" s="6"/>
      <c r="AQ3512" s="6"/>
    </row>
    <row r="3513" spans="1:43" x14ac:dyDescent="0.35">
      <c r="A3513" s="10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6"/>
      <c r="AE3513" s="6"/>
      <c r="AF3513" s="6"/>
      <c r="AG3513" s="6"/>
      <c r="AH3513" s="6"/>
      <c r="AI3513" s="11"/>
      <c r="AJ3513" s="11"/>
      <c r="AK3513" s="11"/>
      <c r="AL3513" s="6"/>
      <c r="AM3513" s="6"/>
      <c r="AN3513" s="6"/>
      <c r="AO3513" s="6"/>
      <c r="AP3513" s="6"/>
      <c r="AQ3513" s="6"/>
    </row>
    <row r="3514" spans="1:43" x14ac:dyDescent="0.35">
      <c r="A3514" s="10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6"/>
      <c r="AE3514" s="6"/>
      <c r="AF3514" s="6"/>
      <c r="AG3514" s="6"/>
      <c r="AH3514" s="6"/>
      <c r="AI3514" s="11"/>
      <c r="AJ3514" s="11"/>
      <c r="AK3514" s="11"/>
      <c r="AL3514" s="6"/>
      <c r="AM3514" s="6"/>
      <c r="AN3514" s="6"/>
      <c r="AO3514" s="6"/>
      <c r="AP3514" s="6"/>
      <c r="AQ3514" s="6"/>
    </row>
    <row r="3515" spans="1:43" x14ac:dyDescent="0.35">
      <c r="A3515" s="10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6"/>
      <c r="AE3515" s="6"/>
      <c r="AF3515" s="6"/>
      <c r="AG3515" s="6"/>
      <c r="AH3515" s="6"/>
      <c r="AI3515" s="11"/>
      <c r="AJ3515" s="11"/>
      <c r="AK3515" s="11"/>
      <c r="AL3515" s="6"/>
      <c r="AM3515" s="6"/>
      <c r="AN3515" s="6"/>
      <c r="AO3515" s="6"/>
      <c r="AP3515" s="6"/>
      <c r="AQ3515" s="6"/>
    </row>
    <row r="3516" spans="1:43" x14ac:dyDescent="0.35">
      <c r="A3516" s="10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6"/>
      <c r="AE3516" s="6"/>
      <c r="AF3516" s="6"/>
      <c r="AG3516" s="6"/>
      <c r="AH3516" s="6"/>
      <c r="AI3516" s="11"/>
      <c r="AJ3516" s="11"/>
      <c r="AK3516" s="11"/>
      <c r="AL3516" s="6"/>
      <c r="AM3516" s="6"/>
      <c r="AN3516" s="6"/>
      <c r="AO3516" s="6"/>
      <c r="AP3516" s="6"/>
      <c r="AQ3516" s="6"/>
    </row>
    <row r="3517" spans="1:43" x14ac:dyDescent="0.35">
      <c r="A3517" s="10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6"/>
      <c r="AE3517" s="6"/>
      <c r="AF3517" s="6"/>
      <c r="AG3517" s="6"/>
      <c r="AH3517" s="6"/>
      <c r="AI3517" s="11"/>
      <c r="AJ3517" s="11"/>
      <c r="AK3517" s="11"/>
      <c r="AL3517" s="6"/>
      <c r="AM3517" s="6"/>
      <c r="AN3517" s="6"/>
      <c r="AO3517" s="6"/>
      <c r="AP3517" s="6"/>
      <c r="AQ3517" s="6"/>
    </row>
    <row r="3518" spans="1:43" x14ac:dyDescent="0.35">
      <c r="A3518" s="10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6"/>
      <c r="AE3518" s="6"/>
      <c r="AF3518" s="6"/>
      <c r="AG3518" s="6"/>
      <c r="AH3518" s="6"/>
      <c r="AI3518" s="11"/>
      <c r="AJ3518" s="11"/>
      <c r="AK3518" s="11"/>
      <c r="AL3518" s="6"/>
      <c r="AM3518" s="6"/>
      <c r="AN3518" s="6"/>
      <c r="AO3518" s="6"/>
      <c r="AP3518" s="6"/>
      <c r="AQ3518" s="6"/>
    </row>
    <row r="3519" spans="1:43" x14ac:dyDescent="0.35">
      <c r="A3519" s="10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6"/>
      <c r="AE3519" s="6"/>
      <c r="AF3519" s="6"/>
      <c r="AG3519" s="6"/>
      <c r="AH3519" s="6"/>
      <c r="AI3519" s="11"/>
      <c r="AJ3519" s="11"/>
      <c r="AK3519" s="11"/>
      <c r="AL3519" s="6"/>
      <c r="AM3519" s="6"/>
      <c r="AN3519" s="6"/>
      <c r="AO3519" s="6"/>
      <c r="AP3519" s="6"/>
      <c r="AQ3519" s="6"/>
    </row>
    <row r="3520" spans="1:43" x14ac:dyDescent="0.35">
      <c r="A3520" s="10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6"/>
      <c r="AE3520" s="6"/>
      <c r="AF3520" s="6"/>
      <c r="AG3520" s="6"/>
      <c r="AH3520" s="6"/>
      <c r="AI3520" s="11"/>
      <c r="AJ3520" s="11"/>
      <c r="AK3520" s="11"/>
      <c r="AL3520" s="6"/>
      <c r="AM3520" s="6"/>
      <c r="AN3520" s="6"/>
      <c r="AO3520" s="6"/>
      <c r="AP3520" s="6"/>
      <c r="AQ3520" s="6"/>
    </row>
    <row r="3521" spans="1:43" x14ac:dyDescent="0.35">
      <c r="A3521" s="10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6"/>
      <c r="AE3521" s="6"/>
      <c r="AF3521" s="6"/>
      <c r="AG3521" s="6"/>
      <c r="AH3521" s="6"/>
      <c r="AI3521" s="11"/>
      <c r="AJ3521" s="11"/>
      <c r="AK3521" s="11"/>
      <c r="AL3521" s="6"/>
      <c r="AM3521" s="6"/>
      <c r="AN3521" s="6"/>
      <c r="AO3521" s="6"/>
      <c r="AP3521" s="6"/>
      <c r="AQ3521" s="6"/>
    </row>
    <row r="3522" spans="1:43" x14ac:dyDescent="0.35">
      <c r="A3522" s="10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6"/>
      <c r="AE3522" s="6"/>
      <c r="AF3522" s="6"/>
      <c r="AG3522" s="6"/>
      <c r="AH3522" s="6"/>
      <c r="AI3522" s="11"/>
      <c r="AJ3522" s="11"/>
      <c r="AK3522" s="11"/>
      <c r="AL3522" s="6"/>
      <c r="AM3522" s="6"/>
      <c r="AN3522" s="6"/>
      <c r="AO3522" s="6"/>
      <c r="AP3522" s="6"/>
      <c r="AQ3522" s="6"/>
    </row>
    <row r="3523" spans="1:43" x14ac:dyDescent="0.35">
      <c r="A3523" s="10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6"/>
      <c r="AE3523" s="6"/>
      <c r="AF3523" s="6"/>
      <c r="AG3523" s="6"/>
      <c r="AH3523" s="6"/>
      <c r="AI3523" s="11"/>
      <c r="AJ3523" s="11"/>
      <c r="AK3523" s="11"/>
      <c r="AL3523" s="6"/>
      <c r="AM3523" s="6"/>
      <c r="AN3523" s="6"/>
      <c r="AO3523" s="6"/>
      <c r="AP3523" s="6"/>
      <c r="AQ3523" s="6"/>
    </row>
    <row r="3524" spans="1:43" x14ac:dyDescent="0.35">
      <c r="A3524" s="10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6"/>
      <c r="AE3524" s="6"/>
      <c r="AF3524" s="6"/>
      <c r="AG3524" s="6"/>
      <c r="AH3524" s="6"/>
      <c r="AI3524" s="11"/>
      <c r="AJ3524" s="11"/>
      <c r="AK3524" s="11"/>
      <c r="AL3524" s="6"/>
      <c r="AM3524" s="6"/>
      <c r="AN3524" s="6"/>
      <c r="AO3524" s="6"/>
      <c r="AP3524" s="6"/>
      <c r="AQ3524" s="6"/>
    </row>
    <row r="3525" spans="1:43" x14ac:dyDescent="0.35">
      <c r="A3525" s="10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6"/>
      <c r="AE3525" s="6"/>
      <c r="AF3525" s="6"/>
      <c r="AG3525" s="6"/>
      <c r="AH3525" s="6"/>
      <c r="AI3525" s="11"/>
      <c r="AJ3525" s="11"/>
      <c r="AK3525" s="11"/>
      <c r="AL3525" s="6"/>
      <c r="AM3525" s="6"/>
      <c r="AN3525" s="6"/>
      <c r="AO3525" s="6"/>
      <c r="AP3525" s="6"/>
      <c r="AQ3525" s="6"/>
    </row>
    <row r="3526" spans="1:43" x14ac:dyDescent="0.35">
      <c r="A3526" s="10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6"/>
      <c r="AE3526" s="6"/>
      <c r="AF3526" s="6"/>
      <c r="AG3526" s="6"/>
      <c r="AH3526" s="6"/>
      <c r="AI3526" s="11"/>
      <c r="AJ3526" s="11"/>
      <c r="AK3526" s="11"/>
      <c r="AL3526" s="6"/>
      <c r="AM3526" s="6"/>
      <c r="AN3526" s="6"/>
      <c r="AO3526" s="6"/>
      <c r="AP3526" s="6"/>
      <c r="AQ3526" s="6"/>
    </row>
    <row r="3527" spans="1:43" x14ac:dyDescent="0.35">
      <c r="A3527" s="10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6"/>
      <c r="AE3527" s="6"/>
      <c r="AF3527" s="6"/>
      <c r="AG3527" s="6"/>
      <c r="AH3527" s="6"/>
      <c r="AI3527" s="11"/>
      <c r="AJ3527" s="11"/>
      <c r="AK3527" s="11"/>
      <c r="AL3527" s="6"/>
      <c r="AM3527" s="6"/>
      <c r="AN3527" s="6"/>
      <c r="AO3527" s="6"/>
      <c r="AP3527" s="6"/>
      <c r="AQ3527" s="6"/>
    </row>
    <row r="3528" spans="1:43" x14ac:dyDescent="0.35">
      <c r="A3528" s="10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6"/>
      <c r="AE3528" s="6"/>
      <c r="AF3528" s="6"/>
      <c r="AG3528" s="6"/>
      <c r="AH3528" s="6"/>
      <c r="AI3528" s="11"/>
      <c r="AJ3528" s="11"/>
      <c r="AK3528" s="11"/>
      <c r="AL3528" s="6"/>
      <c r="AM3528" s="6"/>
      <c r="AN3528" s="6"/>
      <c r="AO3528" s="6"/>
      <c r="AP3528" s="6"/>
      <c r="AQ3528" s="6"/>
    </row>
    <row r="3529" spans="1:43" x14ac:dyDescent="0.35">
      <c r="A3529" s="10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6"/>
      <c r="AE3529" s="6"/>
      <c r="AF3529" s="6"/>
      <c r="AG3529" s="6"/>
      <c r="AH3529" s="6"/>
      <c r="AI3529" s="11"/>
      <c r="AJ3529" s="11"/>
      <c r="AK3529" s="11"/>
      <c r="AL3529" s="6"/>
      <c r="AM3529" s="6"/>
      <c r="AN3529" s="6"/>
      <c r="AO3529" s="6"/>
      <c r="AP3529" s="6"/>
      <c r="AQ3529" s="6"/>
    </row>
    <row r="3530" spans="1:43" x14ac:dyDescent="0.35">
      <c r="A3530" s="10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6"/>
      <c r="AE3530" s="6"/>
      <c r="AF3530" s="6"/>
      <c r="AG3530" s="6"/>
      <c r="AH3530" s="6"/>
      <c r="AI3530" s="11"/>
      <c r="AJ3530" s="11"/>
      <c r="AK3530" s="11"/>
      <c r="AL3530" s="6"/>
      <c r="AM3530" s="6"/>
      <c r="AN3530" s="6"/>
      <c r="AO3530" s="6"/>
      <c r="AP3530" s="6"/>
      <c r="AQ3530" s="6"/>
    </row>
    <row r="3531" spans="1:43" x14ac:dyDescent="0.35">
      <c r="A3531" s="10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6"/>
      <c r="AE3531" s="6"/>
      <c r="AF3531" s="6"/>
      <c r="AG3531" s="6"/>
      <c r="AH3531" s="6"/>
      <c r="AI3531" s="11"/>
      <c r="AJ3531" s="11"/>
      <c r="AK3531" s="11"/>
      <c r="AL3531" s="6"/>
      <c r="AM3531" s="6"/>
      <c r="AN3531" s="6"/>
      <c r="AO3531" s="6"/>
      <c r="AP3531" s="6"/>
      <c r="AQ3531" s="6"/>
    </row>
    <row r="3532" spans="1:43" x14ac:dyDescent="0.35">
      <c r="A3532" s="10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6"/>
      <c r="AE3532" s="6"/>
      <c r="AF3532" s="6"/>
      <c r="AG3532" s="6"/>
      <c r="AH3532" s="6"/>
      <c r="AI3532" s="11"/>
      <c r="AJ3532" s="11"/>
      <c r="AK3532" s="11"/>
      <c r="AL3532" s="6"/>
      <c r="AM3532" s="6"/>
      <c r="AN3532" s="6"/>
      <c r="AO3532" s="6"/>
      <c r="AP3532" s="6"/>
      <c r="AQ3532" s="6"/>
    </row>
    <row r="3533" spans="1:43" x14ac:dyDescent="0.35">
      <c r="A3533" s="10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6"/>
      <c r="AE3533" s="6"/>
      <c r="AF3533" s="6"/>
      <c r="AG3533" s="6"/>
      <c r="AH3533" s="6"/>
      <c r="AI3533" s="11"/>
      <c r="AJ3533" s="11"/>
      <c r="AK3533" s="11"/>
      <c r="AL3533" s="6"/>
      <c r="AM3533" s="6"/>
      <c r="AN3533" s="6"/>
      <c r="AO3533" s="6"/>
      <c r="AP3533" s="6"/>
      <c r="AQ3533" s="6"/>
    </row>
    <row r="3534" spans="1:43" x14ac:dyDescent="0.35">
      <c r="A3534" s="10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6"/>
      <c r="AE3534" s="6"/>
      <c r="AF3534" s="6"/>
      <c r="AG3534" s="6"/>
      <c r="AH3534" s="6"/>
      <c r="AI3534" s="11"/>
      <c r="AJ3534" s="11"/>
      <c r="AK3534" s="11"/>
      <c r="AL3534" s="6"/>
      <c r="AM3534" s="6"/>
      <c r="AN3534" s="6"/>
      <c r="AO3534" s="6"/>
      <c r="AP3534" s="6"/>
      <c r="AQ3534" s="6"/>
    </row>
    <row r="3535" spans="1:43" x14ac:dyDescent="0.35">
      <c r="A3535" s="10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6"/>
      <c r="AE3535" s="6"/>
      <c r="AF3535" s="6"/>
      <c r="AG3535" s="6"/>
      <c r="AH3535" s="6"/>
      <c r="AI3535" s="11"/>
      <c r="AJ3535" s="11"/>
      <c r="AK3535" s="11"/>
      <c r="AL3535" s="6"/>
      <c r="AM3535" s="6"/>
      <c r="AN3535" s="6"/>
      <c r="AO3535" s="6"/>
      <c r="AP3535" s="6"/>
      <c r="AQ3535" s="6"/>
    </row>
    <row r="3536" spans="1:43" x14ac:dyDescent="0.35">
      <c r="A3536" s="10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6"/>
      <c r="AE3536" s="6"/>
      <c r="AF3536" s="6"/>
      <c r="AG3536" s="6"/>
      <c r="AH3536" s="6"/>
      <c r="AI3536" s="11"/>
      <c r="AJ3536" s="11"/>
      <c r="AK3536" s="11"/>
      <c r="AL3536" s="6"/>
      <c r="AM3536" s="6"/>
      <c r="AN3536" s="6"/>
      <c r="AO3536" s="6"/>
      <c r="AP3536" s="6"/>
      <c r="AQ3536" s="6"/>
    </row>
    <row r="3537" spans="1:43" x14ac:dyDescent="0.35">
      <c r="A3537" s="10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6"/>
      <c r="AE3537" s="6"/>
      <c r="AF3537" s="6"/>
      <c r="AG3537" s="6"/>
      <c r="AH3537" s="6"/>
      <c r="AI3537" s="11"/>
      <c r="AJ3537" s="11"/>
      <c r="AK3537" s="11"/>
      <c r="AL3537" s="6"/>
      <c r="AM3537" s="6"/>
      <c r="AN3537" s="6"/>
      <c r="AO3537" s="6"/>
      <c r="AP3537" s="6"/>
      <c r="AQ3537" s="6"/>
    </row>
    <row r="3538" spans="1:43" x14ac:dyDescent="0.35">
      <c r="A3538" s="10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6"/>
      <c r="AE3538" s="6"/>
      <c r="AF3538" s="6"/>
      <c r="AG3538" s="6"/>
      <c r="AH3538" s="6"/>
      <c r="AI3538" s="11"/>
      <c r="AJ3538" s="11"/>
      <c r="AK3538" s="11"/>
      <c r="AL3538" s="6"/>
      <c r="AM3538" s="6"/>
      <c r="AN3538" s="6"/>
      <c r="AO3538" s="6"/>
      <c r="AP3538" s="6"/>
      <c r="AQ3538" s="6"/>
    </row>
    <row r="3539" spans="1:43" x14ac:dyDescent="0.35">
      <c r="A3539" s="10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6"/>
      <c r="AE3539" s="6"/>
      <c r="AF3539" s="6"/>
      <c r="AG3539" s="6"/>
      <c r="AH3539" s="6"/>
      <c r="AI3539" s="11"/>
      <c r="AJ3539" s="11"/>
      <c r="AK3539" s="11"/>
      <c r="AL3539" s="6"/>
      <c r="AM3539" s="6"/>
      <c r="AN3539" s="6"/>
      <c r="AO3539" s="6"/>
      <c r="AP3539" s="6"/>
      <c r="AQ3539" s="6"/>
    </row>
    <row r="3540" spans="1:43" x14ac:dyDescent="0.35">
      <c r="A3540" s="10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6"/>
      <c r="AE3540" s="6"/>
      <c r="AF3540" s="6"/>
      <c r="AG3540" s="6"/>
      <c r="AH3540" s="6"/>
      <c r="AI3540" s="11"/>
      <c r="AJ3540" s="11"/>
      <c r="AK3540" s="11"/>
      <c r="AL3540" s="6"/>
      <c r="AM3540" s="6"/>
      <c r="AN3540" s="6"/>
      <c r="AO3540" s="6"/>
      <c r="AP3540" s="6"/>
      <c r="AQ3540" s="6"/>
    </row>
    <row r="3541" spans="1:43" x14ac:dyDescent="0.35">
      <c r="A3541" s="10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6"/>
      <c r="AE3541" s="6"/>
      <c r="AF3541" s="6"/>
      <c r="AG3541" s="6"/>
      <c r="AH3541" s="6"/>
      <c r="AI3541" s="11"/>
      <c r="AJ3541" s="11"/>
      <c r="AK3541" s="11"/>
      <c r="AL3541" s="6"/>
      <c r="AM3541" s="6"/>
      <c r="AN3541" s="6"/>
      <c r="AO3541" s="6"/>
      <c r="AP3541" s="6"/>
      <c r="AQ3541" s="6"/>
    </row>
    <row r="3542" spans="1:43" x14ac:dyDescent="0.35">
      <c r="A3542" s="10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6"/>
      <c r="AE3542" s="6"/>
      <c r="AF3542" s="6"/>
      <c r="AG3542" s="6"/>
      <c r="AH3542" s="6"/>
      <c r="AI3542" s="11"/>
      <c r="AJ3542" s="11"/>
      <c r="AK3542" s="11"/>
      <c r="AL3542" s="6"/>
      <c r="AM3542" s="6"/>
      <c r="AN3542" s="6"/>
      <c r="AO3542" s="6"/>
      <c r="AP3542" s="6"/>
      <c r="AQ3542" s="6"/>
    </row>
    <row r="3543" spans="1:43" x14ac:dyDescent="0.35">
      <c r="A3543" s="10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6"/>
      <c r="AE3543" s="6"/>
      <c r="AF3543" s="6"/>
      <c r="AG3543" s="6"/>
      <c r="AH3543" s="6"/>
      <c r="AI3543" s="11"/>
      <c r="AJ3543" s="11"/>
      <c r="AK3543" s="11"/>
      <c r="AL3543" s="6"/>
      <c r="AM3543" s="6"/>
      <c r="AN3543" s="6"/>
      <c r="AO3543" s="6"/>
      <c r="AP3543" s="6"/>
      <c r="AQ3543" s="6"/>
    </row>
    <row r="3544" spans="1:43" x14ac:dyDescent="0.35">
      <c r="A3544" s="10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6"/>
      <c r="AE3544" s="6"/>
      <c r="AF3544" s="6"/>
      <c r="AG3544" s="6"/>
      <c r="AH3544" s="6"/>
      <c r="AI3544" s="11"/>
      <c r="AJ3544" s="11"/>
      <c r="AK3544" s="11"/>
      <c r="AL3544" s="6"/>
      <c r="AM3544" s="6"/>
      <c r="AN3544" s="6"/>
      <c r="AO3544" s="6"/>
      <c r="AP3544" s="6"/>
      <c r="AQ3544" s="6"/>
    </row>
    <row r="3545" spans="1:43" x14ac:dyDescent="0.35">
      <c r="A3545" s="10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6"/>
      <c r="AE3545" s="6"/>
      <c r="AF3545" s="6"/>
      <c r="AG3545" s="6"/>
      <c r="AH3545" s="6"/>
      <c r="AI3545" s="11"/>
      <c r="AJ3545" s="11"/>
      <c r="AK3545" s="11"/>
      <c r="AL3545" s="6"/>
      <c r="AM3545" s="6"/>
      <c r="AN3545" s="6"/>
      <c r="AO3545" s="6"/>
      <c r="AP3545" s="6"/>
      <c r="AQ3545" s="6"/>
    </row>
    <row r="3546" spans="1:43" x14ac:dyDescent="0.35">
      <c r="A3546" s="10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6"/>
      <c r="AE3546" s="6"/>
      <c r="AF3546" s="6"/>
      <c r="AG3546" s="6"/>
      <c r="AH3546" s="6"/>
      <c r="AI3546" s="11"/>
      <c r="AJ3546" s="11"/>
      <c r="AK3546" s="11"/>
      <c r="AL3546" s="6"/>
      <c r="AM3546" s="6"/>
      <c r="AN3546" s="6"/>
      <c r="AO3546" s="6"/>
      <c r="AP3546" s="6"/>
      <c r="AQ3546" s="6"/>
    </row>
    <row r="3547" spans="1:43" x14ac:dyDescent="0.35">
      <c r="A3547" s="10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6"/>
      <c r="AE3547" s="6"/>
      <c r="AF3547" s="6"/>
      <c r="AG3547" s="6"/>
      <c r="AH3547" s="6"/>
      <c r="AI3547" s="11"/>
      <c r="AJ3547" s="11"/>
      <c r="AK3547" s="11"/>
      <c r="AL3547" s="6"/>
      <c r="AM3547" s="6"/>
      <c r="AN3547" s="6"/>
      <c r="AO3547" s="6"/>
      <c r="AP3547" s="6"/>
      <c r="AQ3547" s="6"/>
    </row>
    <row r="3548" spans="1:43" x14ac:dyDescent="0.35">
      <c r="A3548" s="10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6"/>
      <c r="AE3548" s="6"/>
      <c r="AF3548" s="6"/>
      <c r="AG3548" s="6"/>
      <c r="AH3548" s="6"/>
      <c r="AI3548" s="11"/>
      <c r="AJ3548" s="11"/>
      <c r="AK3548" s="11"/>
      <c r="AL3548" s="6"/>
      <c r="AM3548" s="6"/>
      <c r="AN3548" s="6"/>
      <c r="AO3548" s="6"/>
      <c r="AP3548" s="6"/>
      <c r="AQ3548" s="6"/>
    </row>
    <row r="3549" spans="1:43" x14ac:dyDescent="0.35">
      <c r="A3549" s="10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6"/>
      <c r="AE3549" s="6"/>
      <c r="AF3549" s="6"/>
      <c r="AG3549" s="6"/>
      <c r="AH3549" s="6"/>
      <c r="AI3549" s="11"/>
      <c r="AJ3549" s="11"/>
      <c r="AK3549" s="11"/>
      <c r="AL3549" s="6"/>
      <c r="AM3549" s="6"/>
      <c r="AN3549" s="6"/>
      <c r="AO3549" s="6"/>
      <c r="AP3549" s="6"/>
      <c r="AQ3549" s="6"/>
    </row>
    <row r="3550" spans="1:43" x14ac:dyDescent="0.35">
      <c r="A3550" s="10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6"/>
      <c r="AE3550" s="6"/>
      <c r="AF3550" s="6"/>
      <c r="AG3550" s="6"/>
      <c r="AH3550" s="6"/>
      <c r="AI3550" s="11"/>
      <c r="AJ3550" s="11"/>
      <c r="AK3550" s="11"/>
      <c r="AL3550" s="6"/>
      <c r="AM3550" s="6"/>
      <c r="AN3550" s="6"/>
      <c r="AO3550" s="6"/>
      <c r="AP3550" s="6"/>
      <c r="AQ3550" s="6"/>
    </row>
    <row r="3551" spans="1:43" x14ac:dyDescent="0.35">
      <c r="A3551" s="10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6"/>
      <c r="AE3551" s="6"/>
      <c r="AF3551" s="6"/>
      <c r="AG3551" s="6"/>
      <c r="AH3551" s="6"/>
      <c r="AI3551" s="11"/>
      <c r="AJ3551" s="11"/>
      <c r="AK3551" s="11"/>
      <c r="AL3551" s="6"/>
      <c r="AM3551" s="6"/>
      <c r="AN3551" s="6"/>
      <c r="AO3551" s="6"/>
      <c r="AP3551" s="6"/>
      <c r="AQ3551" s="6"/>
    </row>
    <row r="3552" spans="1:43" x14ac:dyDescent="0.35">
      <c r="A3552" s="10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6"/>
      <c r="AE3552" s="6"/>
      <c r="AF3552" s="6"/>
      <c r="AG3552" s="6"/>
      <c r="AH3552" s="6"/>
      <c r="AI3552" s="11"/>
      <c r="AJ3552" s="11"/>
      <c r="AK3552" s="11"/>
      <c r="AL3552" s="6"/>
      <c r="AM3552" s="6"/>
      <c r="AN3552" s="6"/>
      <c r="AO3552" s="6"/>
      <c r="AP3552" s="6"/>
      <c r="AQ3552" s="6"/>
    </row>
    <row r="3553" spans="1:43" x14ac:dyDescent="0.35">
      <c r="A3553" s="10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6"/>
      <c r="AE3553" s="6"/>
      <c r="AF3553" s="6"/>
      <c r="AG3553" s="6"/>
      <c r="AH3553" s="6"/>
      <c r="AI3553" s="11"/>
      <c r="AJ3553" s="11"/>
      <c r="AK3553" s="11"/>
      <c r="AL3553" s="6"/>
      <c r="AM3553" s="6"/>
      <c r="AN3553" s="6"/>
      <c r="AO3553" s="6"/>
      <c r="AP3553" s="6"/>
      <c r="AQ3553" s="6"/>
    </row>
    <row r="3554" spans="1:43" x14ac:dyDescent="0.35">
      <c r="A3554" s="10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6"/>
      <c r="AE3554" s="6"/>
      <c r="AF3554" s="6"/>
      <c r="AG3554" s="6"/>
      <c r="AH3554" s="6"/>
      <c r="AI3554" s="11"/>
      <c r="AJ3554" s="11"/>
      <c r="AK3554" s="11"/>
      <c r="AL3554" s="6"/>
      <c r="AM3554" s="6"/>
      <c r="AN3554" s="6"/>
      <c r="AO3554" s="6"/>
      <c r="AP3554" s="6"/>
      <c r="AQ3554" s="6"/>
    </row>
    <row r="3555" spans="1:43" x14ac:dyDescent="0.35">
      <c r="A3555" s="10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6"/>
      <c r="AE3555" s="6"/>
      <c r="AF3555" s="6"/>
      <c r="AG3555" s="6"/>
      <c r="AH3555" s="6"/>
      <c r="AI3555" s="11"/>
      <c r="AJ3555" s="11"/>
      <c r="AK3555" s="11"/>
      <c r="AL3555" s="6"/>
      <c r="AM3555" s="6"/>
      <c r="AN3555" s="6"/>
      <c r="AO3555" s="6"/>
      <c r="AP3555" s="6"/>
      <c r="AQ3555" s="6"/>
    </row>
    <row r="3556" spans="1:43" x14ac:dyDescent="0.35">
      <c r="A3556" s="10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6"/>
      <c r="AE3556" s="6"/>
      <c r="AF3556" s="6"/>
      <c r="AG3556" s="6"/>
      <c r="AH3556" s="6"/>
      <c r="AI3556" s="11"/>
      <c r="AJ3556" s="11"/>
      <c r="AK3556" s="11"/>
      <c r="AL3556" s="6"/>
      <c r="AM3556" s="6"/>
      <c r="AN3556" s="6"/>
      <c r="AO3556" s="6"/>
      <c r="AP3556" s="6"/>
      <c r="AQ3556" s="6"/>
    </row>
    <row r="3557" spans="1:43" x14ac:dyDescent="0.35">
      <c r="A3557" s="10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6"/>
      <c r="AE3557" s="6"/>
      <c r="AF3557" s="6"/>
      <c r="AG3557" s="6"/>
      <c r="AH3557" s="6"/>
      <c r="AI3557" s="11"/>
      <c r="AJ3557" s="11"/>
      <c r="AK3557" s="11"/>
      <c r="AL3557" s="6"/>
      <c r="AM3557" s="6"/>
      <c r="AN3557" s="6"/>
      <c r="AO3557" s="6"/>
      <c r="AP3557" s="6"/>
      <c r="AQ3557" s="6"/>
    </row>
    <row r="3558" spans="1:43" x14ac:dyDescent="0.35">
      <c r="A3558" s="10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6"/>
      <c r="AE3558" s="6"/>
      <c r="AF3558" s="6"/>
      <c r="AG3558" s="6"/>
      <c r="AH3558" s="6"/>
      <c r="AI3558" s="11"/>
      <c r="AJ3558" s="11"/>
      <c r="AK3558" s="11"/>
      <c r="AL3558" s="6"/>
      <c r="AM3558" s="6"/>
      <c r="AN3558" s="6"/>
      <c r="AO3558" s="6"/>
      <c r="AP3558" s="6"/>
      <c r="AQ3558" s="6"/>
    </row>
    <row r="3559" spans="1:43" x14ac:dyDescent="0.35">
      <c r="A3559" s="10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6"/>
      <c r="AE3559" s="6"/>
      <c r="AF3559" s="6"/>
      <c r="AG3559" s="6"/>
      <c r="AH3559" s="6"/>
      <c r="AI3559" s="11"/>
      <c r="AJ3559" s="11"/>
      <c r="AK3559" s="11"/>
      <c r="AL3559" s="6"/>
      <c r="AM3559" s="6"/>
      <c r="AN3559" s="6"/>
      <c r="AO3559" s="6"/>
      <c r="AP3559" s="6"/>
      <c r="AQ3559" s="6"/>
    </row>
    <row r="3560" spans="1:43" x14ac:dyDescent="0.35">
      <c r="A3560" s="10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6"/>
      <c r="AE3560" s="6"/>
      <c r="AF3560" s="6"/>
      <c r="AG3560" s="6"/>
      <c r="AH3560" s="6"/>
      <c r="AI3560" s="11"/>
      <c r="AJ3560" s="11"/>
      <c r="AK3560" s="11"/>
      <c r="AL3560" s="6"/>
      <c r="AM3560" s="6"/>
      <c r="AN3560" s="6"/>
      <c r="AO3560" s="6"/>
      <c r="AP3560" s="6"/>
      <c r="AQ3560" s="6"/>
    </row>
    <row r="3561" spans="1:43" x14ac:dyDescent="0.35">
      <c r="A3561" s="10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6"/>
      <c r="AE3561" s="6"/>
      <c r="AF3561" s="6"/>
      <c r="AG3561" s="6"/>
      <c r="AH3561" s="6"/>
      <c r="AI3561" s="11"/>
      <c r="AJ3561" s="11"/>
      <c r="AK3561" s="11"/>
      <c r="AL3561" s="6"/>
      <c r="AM3561" s="6"/>
      <c r="AN3561" s="6"/>
      <c r="AO3561" s="6"/>
      <c r="AP3561" s="6"/>
      <c r="AQ3561" s="6"/>
    </row>
    <row r="3562" spans="1:43" x14ac:dyDescent="0.35">
      <c r="A3562" s="10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6"/>
      <c r="AE3562" s="6"/>
      <c r="AF3562" s="6"/>
      <c r="AG3562" s="6"/>
      <c r="AH3562" s="6"/>
      <c r="AI3562" s="11"/>
      <c r="AJ3562" s="11"/>
      <c r="AK3562" s="11"/>
      <c r="AL3562" s="6"/>
      <c r="AM3562" s="6"/>
      <c r="AN3562" s="6"/>
      <c r="AO3562" s="6"/>
      <c r="AP3562" s="6"/>
      <c r="AQ3562" s="6"/>
    </row>
    <row r="3563" spans="1:43" x14ac:dyDescent="0.35">
      <c r="A3563" s="10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6"/>
      <c r="AE3563" s="6"/>
      <c r="AF3563" s="6"/>
      <c r="AG3563" s="6"/>
      <c r="AH3563" s="6"/>
      <c r="AI3563" s="11"/>
      <c r="AJ3563" s="11"/>
      <c r="AK3563" s="11"/>
      <c r="AL3563" s="6"/>
      <c r="AM3563" s="6"/>
      <c r="AN3563" s="6"/>
      <c r="AO3563" s="6"/>
      <c r="AP3563" s="6"/>
      <c r="AQ3563" s="6"/>
    </row>
    <row r="3564" spans="1:43" x14ac:dyDescent="0.35">
      <c r="A3564" s="10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6"/>
      <c r="AE3564" s="6"/>
      <c r="AF3564" s="6"/>
      <c r="AG3564" s="6"/>
      <c r="AH3564" s="6"/>
      <c r="AI3564" s="11"/>
      <c r="AJ3564" s="11"/>
      <c r="AK3564" s="11"/>
      <c r="AL3564" s="6"/>
      <c r="AM3564" s="6"/>
      <c r="AN3564" s="6"/>
      <c r="AO3564" s="6"/>
      <c r="AP3564" s="6"/>
      <c r="AQ3564" s="6"/>
    </row>
    <row r="3565" spans="1:43" x14ac:dyDescent="0.35">
      <c r="A3565" s="10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6"/>
      <c r="AE3565" s="6"/>
      <c r="AF3565" s="6"/>
      <c r="AG3565" s="6"/>
      <c r="AH3565" s="6"/>
      <c r="AI3565" s="11"/>
      <c r="AJ3565" s="11"/>
      <c r="AK3565" s="11"/>
      <c r="AL3565" s="6"/>
      <c r="AM3565" s="6"/>
      <c r="AN3565" s="6"/>
      <c r="AO3565" s="6"/>
      <c r="AP3565" s="6"/>
      <c r="AQ3565" s="6"/>
    </row>
    <row r="3566" spans="1:43" x14ac:dyDescent="0.35">
      <c r="A3566" s="10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6"/>
      <c r="AE3566" s="6"/>
      <c r="AF3566" s="6"/>
      <c r="AG3566" s="6"/>
      <c r="AH3566" s="6"/>
      <c r="AI3566" s="11"/>
      <c r="AJ3566" s="11"/>
      <c r="AK3566" s="11"/>
      <c r="AL3566" s="6"/>
      <c r="AM3566" s="6"/>
      <c r="AN3566" s="6"/>
      <c r="AO3566" s="6"/>
      <c r="AP3566" s="6"/>
      <c r="AQ3566" s="6"/>
    </row>
    <row r="3567" spans="1:43" x14ac:dyDescent="0.35">
      <c r="A3567" s="10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6"/>
      <c r="AE3567" s="6"/>
      <c r="AF3567" s="6"/>
      <c r="AG3567" s="6"/>
      <c r="AH3567" s="6"/>
      <c r="AI3567" s="11"/>
      <c r="AJ3567" s="11"/>
      <c r="AK3567" s="11"/>
      <c r="AL3567" s="6"/>
      <c r="AM3567" s="6"/>
      <c r="AN3567" s="6"/>
      <c r="AO3567" s="6"/>
      <c r="AP3567" s="6"/>
      <c r="AQ3567" s="6"/>
    </row>
    <row r="3568" spans="1:43" x14ac:dyDescent="0.35">
      <c r="A3568" s="10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6"/>
      <c r="AE3568" s="6"/>
      <c r="AF3568" s="6"/>
      <c r="AG3568" s="6"/>
      <c r="AH3568" s="6"/>
      <c r="AI3568" s="11"/>
      <c r="AJ3568" s="11"/>
      <c r="AK3568" s="11"/>
      <c r="AL3568" s="6"/>
      <c r="AM3568" s="6"/>
      <c r="AN3568" s="6"/>
      <c r="AO3568" s="6"/>
      <c r="AP3568" s="6"/>
      <c r="AQ3568" s="6"/>
    </row>
    <row r="3569" spans="1:43" x14ac:dyDescent="0.35">
      <c r="A3569" s="10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6"/>
      <c r="AE3569" s="6"/>
      <c r="AF3569" s="6"/>
      <c r="AG3569" s="6"/>
      <c r="AH3569" s="6"/>
      <c r="AI3569" s="11"/>
      <c r="AJ3569" s="11"/>
      <c r="AK3569" s="11"/>
      <c r="AL3569" s="6"/>
      <c r="AM3569" s="6"/>
      <c r="AN3569" s="6"/>
      <c r="AO3569" s="6"/>
      <c r="AP3569" s="6"/>
      <c r="AQ3569" s="6"/>
    </row>
    <row r="3570" spans="1:43" x14ac:dyDescent="0.35">
      <c r="A3570" s="10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6"/>
      <c r="AE3570" s="6"/>
      <c r="AF3570" s="6"/>
      <c r="AG3570" s="6"/>
      <c r="AH3570" s="6"/>
      <c r="AI3570" s="11"/>
      <c r="AJ3570" s="11"/>
      <c r="AK3570" s="11"/>
      <c r="AL3570" s="6"/>
      <c r="AM3570" s="6"/>
      <c r="AN3570" s="6"/>
      <c r="AO3570" s="6"/>
      <c r="AP3570" s="6"/>
      <c r="AQ3570" s="6"/>
    </row>
    <row r="3571" spans="1:43" x14ac:dyDescent="0.35">
      <c r="A3571" s="10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6"/>
      <c r="AE3571" s="6"/>
      <c r="AF3571" s="6"/>
      <c r="AG3571" s="6"/>
      <c r="AH3571" s="6"/>
      <c r="AI3571" s="11"/>
      <c r="AJ3571" s="11"/>
      <c r="AK3571" s="11"/>
      <c r="AL3571" s="6"/>
      <c r="AM3571" s="6"/>
      <c r="AN3571" s="6"/>
      <c r="AO3571" s="6"/>
      <c r="AP3571" s="6"/>
      <c r="AQ3571" s="6"/>
    </row>
    <row r="3572" spans="1:43" x14ac:dyDescent="0.35">
      <c r="A3572" s="10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6"/>
      <c r="AE3572" s="6"/>
      <c r="AF3572" s="6"/>
      <c r="AG3572" s="6"/>
      <c r="AH3572" s="6"/>
      <c r="AI3572" s="11"/>
      <c r="AJ3572" s="11"/>
      <c r="AK3572" s="11"/>
      <c r="AL3572" s="6"/>
      <c r="AM3572" s="6"/>
      <c r="AN3572" s="6"/>
      <c r="AO3572" s="6"/>
      <c r="AP3572" s="6"/>
      <c r="AQ3572" s="6"/>
    </row>
    <row r="3573" spans="1:43" x14ac:dyDescent="0.35">
      <c r="A3573" s="10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6"/>
      <c r="AE3573" s="6"/>
      <c r="AF3573" s="6"/>
      <c r="AG3573" s="6"/>
      <c r="AH3573" s="6"/>
      <c r="AI3573" s="11"/>
      <c r="AJ3573" s="11"/>
      <c r="AK3573" s="11"/>
      <c r="AL3573" s="6"/>
      <c r="AM3573" s="6"/>
      <c r="AN3573" s="6"/>
      <c r="AO3573" s="6"/>
      <c r="AP3573" s="6"/>
      <c r="AQ3573" s="6"/>
    </row>
    <row r="3574" spans="1:43" x14ac:dyDescent="0.35">
      <c r="A3574" s="10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6"/>
      <c r="AE3574" s="6"/>
      <c r="AF3574" s="6"/>
      <c r="AG3574" s="6"/>
      <c r="AH3574" s="6"/>
      <c r="AI3574" s="11"/>
      <c r="AJ3574" s="11"/>
      <c r="AK3574" s="11"/>
      <c r="AL3574" s="6"/>
      <c r="AM3574" s="6"/>
      <c r="AN3574" s="6"/>
      <c r="AO3574" s="6"/>
      <c r="AP3574" s="6"/>
      <c r="AQ3574" s="6"/>
    </row>
    <row r="3575" spans="1:43" x14ac:dyDescent="0.35">
      <c r="A3575" s="10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6"/>
      <c r="AE3575" s="6"/>
      <c r="AF3575" s="6"/>
      <c r="AG3575" s="6"/>
      <c r="AH3575" s="6"/>
      <c r="AI3575" s="11"/>
      <c r="AJ3575" s="11"/>
      <c r="AK3575" s="11"/>
      <c r="AL3575" s="6"/>
      <c r="AM3575" s="6"/>
      <c r="AN3575" s="6"/>
      <c r="AO3575" s="6"/>
      <c r="AP3575" s="6"/>
      <c r="AQ3575" s="6"/>
    </row>
    <row r="3576" spans="1:43" x14ac:dyDescent="0.35">
      <c r="A3576" s="10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6"/>
      <c r="AE3576" s="6"/>
      <c r="AF3576" s="6"/>
      <c r="AG3576" s="6"/>
      <c r="AH3576" s="6"/>
      <c r="AI3576" s="11"/>
      <c r="AJ3576" s="11"/>
      <c r="AK3576" s="11"/>
      <c r="AL3576" s="6"/>
      <c r="AM3576" s="6"/>
      <c r="AN3576" s="6"/>
      <c r="AO3576" s="6"/>
      <c r="AP3576" s="6"/>
      <c r="AQ3576" s="6"/>
    </row>
    <row r="3577" spans="1:43" x14ac:dyDescent="0.35">
      <c r="A3577" s="10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6"/>
      <c r="AE3577" s="6"/>
      <c r="AF3577" s="6"/>
      <c r="AG3577" s="6"/>
      <c r="AH3577" s="6"/>
      <c r="AI3577" s="11"/>
      <c r="AJ3577" s="11"/>
      <c r="AK3577" s="11"/>
      <c r="AL3577" s="6"/>
      <c r="AM3577" s="6"/>
      <c r="AN3577" s="6"/>
      <c r="AO3577" s="6"/>
      <c r="AP3577" s="6"/>
      <c r="AQ3577" s="6"/>
    </row>
    <row r="3578" spans="1:43" x14ac:dyDescent="0.35">
      <c r="A3578" s="10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6"/>
      <c r="AE3578" s="6"/>
      <c r="AF3578" s="6"/>
      <c r="AG3578" s="6"/>
      <c r="AH3578" s="6"/>
      <c r="AI3578" s="11"/>
      <c r="AJ3578" s="11"/>
      <c r="AK3578" s="11"/>
      <c r="AL3578" s="6"/>
      <c r="AM3578" s="6"/>
      <c r="AN3578" s="6"/>
      <c r="AO3578" s="6"/>
      <c r="AP3578" s="6"/>
      <c r="AQ3578" s="6"/>
    </row>
    <row r="3579" spans="1:43" x14ac:dyDescent="0.35">
      <c r="A3579" s="10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6"/>
      <c r="AE3579" s="6"/>
      <c r="AF3579" s="6"/>
      <c r="AG3579" s="6"/>
      <c r="AH3579" s="6"/>
      <c r="AI3579" s="11"/>
      <c r="AJ3579" s="11"/>
      <c r="AK3579" s="11"/>
      <c r="AL3579" s="6"/>
      <c r="AM3579" s="6"/>
      <c r="AN3579" s="6"/>
      <c r="AO3579" s="6"/>
      <c r="AP3579" s="6"/>
      <c r="AQ3579" s="6"/>
    </row>
    <row r="3580" spans="1:43" x14ac:dyDescent="0.35">
      <c r="A3580" s="10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6"/>
      <c r="AE3580" s="6"/>
      <c r="AF3580" s="6"/>
      <c r="AG3580" s="6"/>
      <c r="AH3580" s="6"/>
      <c r="AI3580" s="11"/>
      <c r="AJ3580" s="11"/>
      <c r="AK3580" s="11"/>
      <c r="AL3580" s="6"/>
      <c r="AM3580" s="6"/>
      <c r="AN3580" s="6"/>
      <c r="AO3580" s="6"/>
      <c r="AP3580" s="6"/>
      <c r="AQ3580" s="6"/>
    </row>
    <row r="3581" spans="1:43" x14ac:dyDescent="0.35">
      <c r="A3581" s="10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6"/>
      <c r="AE3581" s="6"/>
      <c r="AF3581" s="6"/>
      <c r="AG3581" s="6"/>
      <c r="AH3581" s="6"/>
      <c r="AI3581" s="11"/>
      <c r="AJ3581" s="11"/>
      <c r="AK3581" s="11"/>
      <c r="AL3581" s="6"/>
      <c r="AM3581" s="6"/>
      <c r="AN3581" s="6"/>
      <c r="AO3581" s="6"/>
      <c r="AP3581" s="6"/>
      <c r="AQ3581" s="6"/>
    </row>
    <row r="3582" spans="1:43" x14ac:dyDescent="0.35">
      <c r="A3582" s="10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6"/>
      <c r="AE3582" s="6"/>
      <c r="AF3582" s="6"/>
      <c r="AG3582" s="6"/>
      <c r="AH3582" s="6"/>
      <c r="AI3582" s="11"/>
      <c r="AJ3582" s="11"/>
      <c r="AK3582" s="11"/>
      <c r="AL3582" s="6"/>
      <c r="AM3582" s="6"/>
      <c r="AN3582" s="6"/>
      <c r="AO3582" s="6"/>
      <c r="AP3582" s="6"/>
      <c r="AQ3582" s="6"/>
    </row>
    <row r="3583" spans="1:43" x14ac:dyDescent="0.35">
      <c r="A3583" s="10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6"/>
      <c r="AE3583" s="6"/>
      <c r="AF3583" s="6"/>
      <c r="AG3583" s="6"/>
      <c r="AH3583" s="6"/>
      <c r="AI3583" s="11"/>
      <c r="AJ3583" s="11"/>
      <c r="AK3583" s="11"/>
      <c r="AL3583" s="6"/>
      <c r="AM3583" s="6"/>
      <c r="AN3583" s="6"/>
      <c r="AO3583" s="6"/>
      <c r="AP3583" s="6"/>
      <c r="AQ3583" s="6"/>
    </row>
    <row r="3584" spans="1:43" x14ac:dyDescent="0.35">
      <c r="A3584" s="10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6"/>
      <c r="AE3584" s="6"/>
      <c r="AF3584" s="6"/>
      <c r="AG3584" s="6"/>
      <c r="AH3584" s="6"/>
      <c r="AI3584" s="11"/>
      <c r="AJ3584" s="11"/>
      <c r="AK3584" s="11"/>
      <c r="AL3584" s="6"/>
      <c r="AM3584" s="6"/>
      <c r="AN3584" s="6"/>
      <c r="AO3584" s="6"/>
      <c r="AP3584" s="6"/>
      <c r="AQ3584" s="6"/>
    </row>
    <row r="3585" spans="1:43" x14ac:dyDescent="0.35">
      <c r="A3585" s="10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6"/>
      <c r="AE3585" s="6"/>
      <c r="AF3585" s="6"/>
      <c r="AG3585" s="6"/>
      <c r="AH3585" s="6"/>
      <c r="AI3585" s="11"/>
      <c r="AJ3585" s="11"/>
      <c r="AK3585" s="11"/>
      <c r="AL3585" s="6"/>
      <c r="AM3585" s="6"/>
      <c r="AN3585" s="6"/>
      <c r="AO3585" s="6"/>
      <c r="AP3585" s="6"/>
      <c r="AQ3585" s="6"/>
    </row>
    <row r="3586" spans="1:43" x14ac:dyDescent="0.35">
      <c r="A3586" s="10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6"/>
      <c r="AE3586" s="6"/>
      <c r="AF3586" s="6"/>
      <c r="AG3586" s="6"/>
      <c r="AH3586" s="6"/>
      <c r="AI3586" s="11"/>
      <c r="AJ3586" s="11"/>
      <c r="AK3586" s="11"/>
      <c r="AL3586" s="6"/>
      <c r="AM3586" s="6"/>
      <c r="AN3586" s="6"/>
      <c r="AO3586" s="6"/>
      <c r="AP3586" s="6"/>
      <c r="AQ3586" s="6"/>
    </row>
    <row r="3587" spans="1:43" x14ac:dyDescent="0.35">
      <c r="A3587" s="10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6"/>
      <c r="AE3587" s="6"/>
      <c r="AF3587" s="6"/>
      <c r="AG3587" s="6"/>
      <c r="AH3587" s="6"/>
      <c r="AI3587" s="11"/>
      <c r="AJ3587" s="11"/>
      <c r="AK3587" s="11"/>
      <c r="AL3587" s="6"/>
      <c r="AM3587" s="6"/>
      <c r="AN3587" s="6"/>
      <c r="AO3587" s="6"/>
      <c r="AP3587" s="6"/>
      <c r="AQ3587" s="6"/>
    </row>
    <row r="3588" spans="1:43" x14ac:dyDescent="0.35">
      <c r="A3588" s="10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6"/>
      <c r="AE3588" s="6"/>
      <c r="AF3588" s="6"/>
      <c r="AG3588" s="6"/>
      <c r="AH3588" s="6"/>
      <c r="AI3588" s="11"/>
      <c r="AJ3588" s="11"/>
      <c r="AK3588" s="11"/>
      <c r="AL3588" s="6"/>
      <c r="AM3588" s="6"/>
      <c r="AN3588" s="6"/>
      <c r="AO3588" s="6"/>
      <c r="AP3588" s="6"/>
      <c r="AQ3588" s="6"/>
    </row>
    <row r="3589" spans="1:43" x14ac:dyDescent="0.35">
      <c r="A3589" s="10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6"/>
      <c r="AE3589" s="6"/>
      <c r="AF3589" s="6"/>
      <c r="AG3589" s="6"/>
      <c r="AH3589" s="6"/>
      <c r="AI3589" s="11"/>
      <c r="AJ3589" s="11"/>
      <c r="AK3589" s="11"/>
      <c r="AL3589" s="6"/>
      <c r="AM3589" s="6"/>
      <c r="AN3589" s="6"/>
      <c r="AO3589" s="6"/>
      <c r="AP3589" s="6"/>
      <c r="AQ3589" s="6"/>
    </row>
    <row r="3590" spans="1:43" x14ac:dyDescent="0.35">
      <c r="A3590" s="10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6"/>
      <c r="AE3590" s="6"/>
      <c r="AF3590" s="6"/>
      <c r="AG3590" s="6"/>
      <c r="AH3590" s="6"/>
      <c r="AI3590" s="11"/>
      <c r="AJ3590" s="11"/>
      <c r="AK3590" s="11"/>
      <c r="AL3590" s="6"/>
      <c r="AM3590" s="6"/>
      <c r="AN3590" s="6"/>
      <c r="AO3590" s="6"/>
      <c r="AP3590" s="6"/>
      <c r="AQ3590" s="6"/>
    </row>
    <row r="3591" spans="1:43" x14ac:dyDescent="0.35">
      <c r="A3591" s="10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6"/>
      <c r="AE3591" s="6"/>
      <c r="AF3591" s="6"/>
      <c r="AG3591" s="6"/>
      <c r="AH3591" s="6"/>
      <c r="AI3591" s="11"/>
      <c r="AJ3591" s="11"/>
      <c r="AK3591" s="11"/>
      <c r="AL3591" s="6"/>
      <c r="AM3591" s="6"/>
      <c r="AN3591" s="6"/>
      <c r="AO3591" s="6"/>
      <c r="AP3591" s="6"/>
      <c r="AQ3591" s="6"/>
    </row>
    <row r="3592" spans="1:43" x14ac:dyDescent="0.35">
      <c r="A3592" s="10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6"/>
      <c r="AE3592" s="6"/>
      <c r="AF3592" s="6"/>
      <c r="AG3592" s="6"/>
      <c r="AH3592" s="6"/>
      <c r="AI3592" s="11"/>
      <c r="AJ3592" s="11"/>
      <c r="AK3592" s="11"/>
      <c r="AL3592" s="6"/>
      <c r="AM3592" s="6"/>
      <c r="AN3592" s="6"/>
      <c r="AO3592" s="6"/>
      <c r="AP3592" s="6"/>
      <c r="AQ3592" s="6"/>
    </row>
    <row r="3593" spans="1:43" x14ac:dyDescent="0.35">
      <c r="A3593" s="10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6"/>
      <c r="AE3593" s="6"/>
      <c r="AF3593" s="6"/>
      <c r="AG3593" s="6"/>
      <c r="AH3593" s="6"/>
      <c r="AI3593" s="11"/>
      <c r="AJ3593" s="11"/>
      <c r="AK3593" s="11"/>
      <c r="AL3593" s="6"/>
      <c r="AM3593" s="6"/>
      <c r="AN3593" s="6"/>
      <c r="AO3593" s="6"/>
      <c r="AP3593" s="6"/>
      <c r="AQ3593" s="6"/>
    </row>
    <row r="3594" spans="1:43" x14ac:dyDescent="0.35">
      <c r="A3594" s="10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6"/>
      <c r="AE3594" s="6"/>
      <c r="AF3594" s="6"/>
      <c r="AG3594" s="6"/>
      <c r="AH3594" s="6"/>
      <c r="AI3594" s="11"/>
      <c r="AJ3594" s="11"/>
      <c r="AK3594" s="11"/>
      <c r="AL3594" s="6"/>
      <c r="AM3594" s="6"/>
      <c r="AN3594" s="6"/>
      <c r="AO3594" s="6"/>
      <c r="AP3594" s="6"/>
      <c r="AQ3594" s="6"/>
    </row>
    <row r="3595" spans="1:43" x14ac:dyDescent="0.35">
      <c r="A3595" s="10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6"/>
      <c r="AE3595" s="6"/>
      <c r="AF3595" s="6"/>
      <c r="AG3595" s="6"/>
      <c r="AH3595" s="6"/>
      <c r="AI3595" s="11"/>
      <c r="AJ3595" s="11"/>
      <c r="AK3595" s="11"/>
      <c r="AL3595" s="6"/>
      <c r="AM3595" s="6"/>
      <c r="AN3595" s="6"/>
      <c r="AO3595" s="6"/>
      <c r="AP3595" s="6"/>
      <c r="AQ3595" s="6"/>
    </row>
    <row r="3596" spans="1:43" x14ac:dyDescent="0.35">
      <c r="A3596" s="10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6"/>
      <c r="AE3596" s="6"/>
      <c r="AF3596" s="6"/>
      <c r="AG3596" s="6"/>
      <c r="AH3596" s="6"/>
      <c r="AI3596" s="11"/>
      <c r="AJ3596" s="11"/>
      <c r="AK3596" s="11"/>
      <c r="AL3596" s="6"/>
      <c r="AM3596" s="6"/>
      <c r="AN3596" s="6"/>
      <c r="AO3596" s="6"/>
      <c r="AP3596" s="6"/>
      <c r="AQ3596" s="6"/>
    </row>
    <row r="3597" spans="1:43" x14ac:dyDescent="0.35">
      <c r="A3597" s="10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6"/>
      <c r="AE3597" s="6"/>
      <c r="AF3597" s="6"/>
      <c r="AG3597" s="6"/>
      <c r="AH3597" s="6"/>
      <c r="AI3597" s="11"/>
      <c r="AJ3597" s="11"/>
      <c r="AK3597" s="11"/>
      <c r="AL3597" s="6"/>
      <c r="AM3597" s="6"/>
      <c r="AN3597" s="6"/>
      <c r="AO3597" s="6"/>
      <c r="AP3597" s="6"/>
      <c r="AQ3597" s="6"/>
    </row>
    <row r="3598" spans="1:43" x14ac:dyDescent="0.35">
      <c r="A3598" s="10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6"/>
      <c r="AE3598" s="6"/>
      <c r="AF3598" s="6"/>
      <c r="AG3598" s="6"/>
      <c r="AH3598" s="6"/>
      <c r="AI3598" s="11"/>
      <c r="AJ3598" s="11"/>
      <c r="AK3598" s="11"/>
      <c r="AL3598" s="6"/>
      <c r="AM3598" s="6"/>
      <c r="AN3598" s="6"/>
      <c r="AO3598" s="6"/>
      <c r="AP3598" s="6"/>
      <c r="AQ3598" s="6"/>
    </row>
    <row r="3599" spans="1:43" x14ac:dyDescent="0.35">
      <c r="A3599" s="10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6"/>
      <c r="AE3599" s="6"/>
      <c r="AF3599" s="6"/>
      <c r="AG3599" s="6"/>
      <c r="AH3599" s="6"/>
      <c r="AI3599" s="11"/>
      <c r="AJ3599" s="11"/>
      <c r="AK3599" s="11"/>
      <c r="AL3599" s="6"/>
      <c r="AM3599" s="6"/>
      <c r="AN3599" s="6"/>
      <c r="AO3599" s="6"/>
      <c r="AP3599" s="6"/>
      <c r="AQ3599" s="6"/>
    </row>
    <row r="3600" spans="1:43" x14ac:dyDescent="0.35">
      <c r="A3600" s="10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6"/>
      <c r="AE3600" s="6"/>
      <c r="AF3600" s="6"/>
      <c r="AG3600" s="6"/>
      <c r="AH3600" s="6"/>
      <c r="AI3600" s="11"/>
      <c r="AJ3600" s="11"/>
      <c r="AK3600" s="11"/>
      <c r="AL3600" s="6"/>
      <c r="AM3600" s="6"/>
      <c r="AN3600" s="6"/>
      <c r="AO3600" s="6"/>
      <c r="AP3600" s="6"/>
      <c r="AQ3600" s="6"/>
    </row>
    <row r="3601" spans="1:43" x14ac:dyDescent="0.35">
      <c r="A3601" s="10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6"/>
      <c r="AE3601" s="6"/>
      <c r="AF3601" s="6"/>
      <c r="AG3601" s="6"/>
      <c r="AH3601" s="6"/>
      <c r="AI3601" s="11"/>
      <c r="AJ3601" s="11"/>
      <c r="AK3601" s="11"/>
      <c r="AL3601" s="6"/>
      <c r="AM3601" s="6"/>
      <c r="AN3601" s="6"/>
      <c r="AO3601" s="6"/>
      <c r="AP3601" s="6"/>
      <c r="AQ3601" s="6"/>
    </row>
    <row r="3602" spans="1:43" x14ac:dyDescent="0.35">
      <c r="A3602" s="10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6"/>
      <c r="AE3602" s="6"/>
      <c r="AF3602" s="6"/>
      <c r="AG3602" s="6"/>
      <c r="AH3602" s="6"/>
      <c r="AI3602" s="11"/>
      <c r="AJ3602" s="11"/>
      <c r="AK3602" s="11"/>
      <c r="AL3602" s="6"/>
      <c r="AM3602" s="6"/>
      <c r="AN3602" s="6"/>
      <c r="AO3602" s="6"/>
      <c r="AP3602" s="6"/>
      <c r="AQ3602" s="6"/>
    </row>
    <row r="3603" spans="1:43" x14ac:dyDescent="0.35">
      <c r="A3603" s="10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6"/>
      <c r="AE3603" s="6"/>
      <c r="AF3603" s="6"/>
      <c r="AG3603" s="6"/>
      <c r="AH3603" s="6"/>
      <c r="AI3603" s="11"/>
      <c r="AJ3603" s="11"/>
      <c r="AK3603" s="11"/>
      <c r="AL3603" s="6"/>
      <c r="AM3603" s="6"/>
      <c r="AN3603" s="6"/>
      <c r="AO3603" s="6"/>
      <c r="AP3603" s="6"/>
      <c r="AQ3603" s="6"/>
    </row>
    <row r="3604" spans="1:43" x14ac:dyDescent="0.35">
      <c r="A3604" s="10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6"/>
      <c r="AE3604" s="6"/>
      <c r="AF3604" s="6"/>
      <c r="AG3604" s="6"/>
      <c r="AH3604" s="6"/>
      <c r="AI3604" s="11"/>
      <c r="AJ3604" s="11"/>
      <c r="AK3604" s="11"/>
      <c r="AL3604" s="6"/>
      <c r="AM3604" s="6"/>
      <c r="AN3604" s="6"/>
      <c r="AO3604" s="6"/>
      <c r="AP3604" s="6"/>
      <c r="AQ3604" s="6"/>
    </row>
    <row r="3605" spans="1:43" x14ac:dyDescent="0.35">
      <c r="A3605" s="10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6"/>
      <c r="AE3605" s="6"/>
      <c r="AF3605" s="6"/>
      <c r="AG3605" s="6"/>
      <c r="AH3605" s="6"/>
      <c r="AI3605" s="11"/>
      <c r="AJ3605" s="11"/>
      <c r="AK3605" s="11"/>
      <c r="AL3605" s="6"/>
      <c r="AM3605" s="6"/>
      <c r="AN3605" s="6"/>
      <c r="AO3605" s="6"/>
      <c r="AP3605" s="6"/>
      <c r="AQ3605" s="6"/>
    </row>
    <row r="3606" spans="1:43" x14ac:dyDescent="0.35">
      <c r="A3606" s="10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6"/>
      <c r="AE3606" s="6"/>
      <c r="AF3606" s="6"/>
      <c r="AG3606" s="6"/>
      <c r="AH3606" s="6"/>
      <c r="AI3606" s="11"/>
      <c r="AJ3606" s="11"/>
      <c r="AK3606" s="11"/>
      <c r="AL3606" s="6"/>
      <c r="AM3606" s="6"/>
      <c r="AN3606" s="6"/>
      <c r="AO3606" s="6"/>
      <c r="AP3606" s="6"/>
      <c r="AQ3606" s="6"/>
    </row>
    <row r="3607" spans="1:43" x14ac:dyDescent="0.35">
      <c r="A3607" s="10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6"/>
      <c r="AE3607" s="6"/>
      <c r="AF3607" s="6"/>
      <c r="AG3607" s="6"/>
      <c r="AH3607" s="6"/>
      <c r="AI3607" s="11"/>
      <c r="AJ3607" s="11"/>
      <c r="AK3607" s="11"/>
      <c r="AL3607" s="6"/>
      <c r="AM3607" s="6"/>
      <c r="AN3607" s="6"/>
      <c r="AO3607" s="6"/>
      <c r="AP3607" s="6"/>
      <c r="AQ3607" s="6"/>
    </row>
    <row r="3608" spans="1:43" x14ac:dyDescent="0.35">
      <c r="A3608" s="10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6"/>
      <c r="AE3608" s="6"/>
      <c r="AF3608" s="6"/>
      <c r="AG3608" s="6"/>
      <c r="AH3608" s="6"/>
      <c r="AI3608" s="11"/>
      <c r="AJ3608" s="11"/>
      <c r="AK3608" s="11"/>
      <c r="AL3608" s="6"/>
      <c r="AM3608" s="6"/>
      <c r="AN3608" s="6"/>
      <c r="AO3608" s="6"/>
      <c r="AP3608" s="6"/>
      <c r="AQ3608" s="6"/>
    </row>
    <row r="3609" spans="1:43" x14ac:dyDescent="0.35">
      <c r="A3609" s="10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6"/>
      <c r="AE3609" s="6"/>
      <c r="AF3609" s="6"/>
      <c r="AG3609" s="6"/>
      <c r="AH3609" s="6"/>
      <c r="AI3609" s="11"/>
      <c r="AJ3609" s="11"/>
      <c r="AK3609" s="11"/>
      <c r="AL3609" s="6"/>
      <c r="AM3609" s="6"/>
      <c r="AN3609" s="6"/>
      <c r="AO3609" s="6"/>
      <c r="AP3609" s="6"/>
      <c r="AQ3609" s="6"/>
    </row>
    <row r="3610" spans="1:43" x14ac:dyDescent="0.35">
      <c r="A3610" s="10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6"/>
      <c r="AE3610" s="6"/>
      <c r="AF3610" s="6"/>
      <c r="AG3610" s="6"/>
      <c r="AH3610" s="6"/>
      <c r="AI3610" s="11"/>
      <c r="AJ3610" s="11"/>
      <c r="AK3610" s="11"/>
      <c r="AL3610" s="6"/>
      <c r="AM3610" s="6"/>
      <c r="AN3610" s="6"/>
      <c r="AO3610" s="6"/>
      <c r="AP3610" s="6"/>
      <c r="AQ3610" s="6"/>
    </row>
    <row r="3611" spans="1:43" x14ac:dyDescent="0.35">
      <c r="A3611" s="10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6"/>
      <c r="AE3611" s="6"/>
      <c r="AF3611" s="6"/>
      <c r="AG3611" s="6"/>
      <c r="AH3611" s="6"/>
      <c r="AI3611" s="11"/>
      <c r="AJ3611" s="11"/>
      <c r="AK3611" s="11"/>
      <c r="AL3611" s="6"/>
      <c r="AM3611" s="6"/>
      <c r="AN3611" s="6"/>
      <c r="AO3611" s="6"/>
      <c r="AP3611" s="6"/>
      <c r="AQ3611" s="6"/>
    </row>
    <row r="3612" spans="1:43" x14ac:dyDescent="0.35">
      <c r="A3612" s="10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6"/>
      <c r="AE3612" s="6"/>
      <c r="AF3612" s="6"/>
      <c r="AG3612" s="6"/>
      <c r="AH3612" s="6"/>
      <c r="AI3612" s="11"/>
      <c r="AJ3612" s="11"/>
      <c r="AK3612" s="11"/>
      <c r="AL3612" s="6"/>
      <c r="AM3612" s="6"/>
      <c r="AN3612" s="6"/>
      <c r="AO3612" s="6"/>
      <c r="AP3612" s="6"/>
      <c r="AQ3612" s="6"/>
    </row>
    <row r="3613" spans="1:43" x14ac:dyDescent="0.35">
      <c r="A3613" s="10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6"/>
      <c r="AE3613" s="6"/>
      <c r="AF3613" s="6"/>
      <c r="AG3613" s="6"/>
      <c r="AH3613" s="6"/>
      <c r="AI3613" s="11"/>
      <c r="AJ3613" s="11"/>
      <c r="AK3613" s="11"/>
      <c r="AL3613" s="6"/>
      <c r="AM3613" s="6"/>
      <c r="AN3613" s="6"/>
      <c r="AO3613" s="6"/>
      <c r="AP3613" s="6"/>
      <c r="AQ3613" s="6"/>
    </row>
    <row r="3614" spans="1:43" x14ac:dyDescent="0.35">
      <c r="A3614" s="10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6"/>
      <c r="AE3614" s="6"/>
      <c r="AF3614" s="6"/>
      <c r="AG3614" s="6"/>
      <c r="AH3614" s="6"/>
      <c r="AI3614" s="11"/>
      <c r="AJ3614" s="11"/>
      <c r="AK3614" s="11"/>
      <c r="AL3614" s="6"/>
      <c r="AM3614" s="6"/>
      <c r="AN3614" s="6"/>
      <c r="AO3614" s="6"/>
      <c r="AP3614" s="6"/>
      <c r="AQ3614" s="6"/>
    </row>
    <row r="3615" spans="1:43" x14ac:dyDescent="0.35">
      <c r="A3615" s="10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6"/>
      <c r="AE3615" s="6"/>
      <c r="AF3615" s="6"/>
      <c r="AG3615" s="6"/>
      <c r="AH3615" s="6"/>
      <c r="AI3615" s="11"/>
      <c r="AJ3615" s="11"/>
      <c r="AK3615" s="11"/>
      <c r="AL3615" s="6"/>
      <c r="AM3615" s="6"/>
      <c r="AN3615" s="6"/>
      <c r="AO3615" s="6"/>
      <c r="AP3615" s="6"/>
      <c r="AQ3615" s="6"/>
    </row>
    <row r="3616" spans="1:43" x14ac:dyDescent="0.35">
      <c r="A3616" s="10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6"/>
      <c r="AE3616" s="6"/>
      <c r="AF3616" s="6"/>
      <c r="AG3616" s="6"/>
      <c r="AH3616" s="6"/>
      <c r="AI3616" s="11"/>
      <c r="AJ3616" s="11"/>
      <c r="AK3616" s="11"/>
      <c r="AL3616" s="6"/>
      <c r="AM3616" s="6"/>
      <c r="AN3616" s="6"/>
      <c r="AO3616" s="6"/>
      <c r="AP3616" s="6"/>
      <c r="AQ3616" s="6"/>
    </row>
    <row r="3617" spans="1:43" x14ac:dyDescent="0.35">
      <c r="A3617" s="10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6"/>
      <c r="AE3617" s="6"/>
      <c r="AF3617" s="6"/>
      <c r="AG3617" s="6"/>
      <c r="AH3617" s="6"/>
      <c r="AI3617" s="11"/>
      <c r="AJ3617" s="11"/>
      <c r="AK3617" s="11"/>
      <c r="AL3617" s="6"/>
      <c r="AM3617" s="6"/>
      <c r="AN3617" s="6"/>
      <c r="AO3617" s="6"/>
      <c r="AP3617" s="6"/>
      <c r="AQ3617" s="6"/>
    </row>
    <row r="3618" spans="1:43" x14ac:dyDescent="0.35">
      <c r="A3618" s="10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6"/>
      <c r="AE3618" s="6"/>
      <c r="AF3618" s="6"/>
      <c r="AG3618" s="6"/>
      <c r="AH3618" s="6"/>
      <c r="AI3618" s="11"/>
      <c r="AJ3618" s="11"/>
      <c r="AK3618" s="11"/>
      <c r="AL3618" s="6"/>
      <c r="AM3618" s="6"/>
      <c r="AN3618" s="6"/>
      <c r="AO3618" s="6"/>
      <c r="AP3618" s="6"/>
      <c r="AQ3618" s="6"/>
    </row>
    <row r="3619" spans="1:43" x14ac:dyDescent="0.35">
      <c r="A3619" s="10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6"/>
      <c r="AE3619" s="6"/>
      <c r="AF3619" s="6"/>
      <c r="AG3619" s="6"/>
      <c r="AH3619" s="6"/>
      <c r="AI3619" s="11"/>
      <c r="AJ3619" s="11"/>
      <c r="AK3619" s="11"/>
      <c r="AL3619" s="6"/>
      <c r="AM3619" s="6"/>
      <c r="AN3619" s="6"/>
      <c r="AO3619" s="6"/>
      <c r="AP3619" s="6"/>
      <c r="AQ3619" s="6"/>
    </row>
    <row r="3620" spans="1:43" x14ac:dyDescent="0.35">
      <c r="A3620" s="10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6"/>
      <c r="AE3620" s="6"/>
      <c r="AF3620" s="6"/>
      <c r="AG3620" s="6"/>
      <c r="AH3620" s="6"/>
      <c r="AI3620" s="11"/>
      <c r="AJ3620" s="11"/>
      <c r="AK3620" s="11"/>
      <c r="AL3620" s="6"/>
      <c r="AM3620" s="6"/>
      <c r="AN3620" s="6"/>
      <c r="AO3620" s="6"/>
      <c r="AP3620" s="6"/>
      <c r="AQ3620" s="6"/>
    </row>
    <row r="3621" spans="1:43" x14ac:dyDescent="0.35">
      <c r="A3621" s="10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6"/>
      <c r="AE3621" s="6"/>
      <c r="AF3621" s="6"/>
      <c r="AG3621" s="6"/>
      <c r="AH3621" s="6"/>
      <c r="AI3621" s="11"/>
      <c r="AJ3621" s="11"/>
      <c r="AK3621" s="11"/>
      <c r="AL3621" s="6"/>
      <c r="AM3621" s="6"/>
      <c r="AN3621" s="6"/>
      <c r="AO3621" s="6"/>
      <c r="AP3621" s="6"/>
      <c r="AQ3621" s="6"/>
    </row>
    <row r="3622" spans="1:43" x14ac:dyDescent="0.35">
      <c r="A3622" s="10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6"/>
      <c r="AE3622" s="6"/>
      <c r="AF3622" s="6"/>
      <c r="AG3622" s="6"/>
      <c r="AH3622" s="6"/>
      <c r="AI3622" s="11"/>
      <c r="AJ3622" s="11"/>
      <c r="AK3622" s="11"/>
      <c r="AL3622" s="6"/>
      <c r="AM3622" s="6"/>
      <c r="AN3622" s="6"/>
      <c r="AO3622" s="6"/>
      <c r="AP3622" s="6"/>
      <c r="AQ3622" s="6"/>
    </row>
    <row r="3623" spans="1:43" x14ac:dyDescent="0.35">
      <c r="A3623" s="10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6"/>
      <c r="AE3623" s="6"/>
      <c r="AF3623" s="6"/>
      <c r="AG3623" s="6"/>
      <c r="AH3623" s="6"/>
      <c r="AI3623" s="11"/>
      <c r="AJ3623" s="11"/>
      <c r="AK3623" s="11"/>
      <c r="AL3623" s="6"/>
      <c r="AM3623" s="6"/>
      <c r="AN3623" s="6"/>
      <c r="AO3623" s="6"/>
      <c r="AP3623" s="6"/>
      <c r="AQ3623" s="6"/>
    </row>
    <row r="3624" spans="1:43" x14ac:dyDescent="0.35">
      <c r="A3624" s="10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6"/>
      <c r="AE3624" s="6"/>
      <c r="AF3624" s="6"/>
      <c r="AG3624" s="6"/>
      <c r="AH3624" s="6"/>
      <c r="AI3624" s="11"/>
      <c r="AJ3624" s="11"/>
      <c r="AK3624" s="11"/>
      <c r="AL3624" s="6"/>
      <c r="AM3624" s="6"/>
      <c r="AN3624" s="6"/>
      <c r="AO3624" s="6"/>
      <c r="AP3624" s="6"/>
      <c r="AQ3624" s="6"/>
    </row>
    <row r="3625" spans="1:43" x14ac:dyDescent="0.35">
      <c r="A3625" s="10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6"/>
      <c r="AE3625" s="6"/>
      <c r="AF3625" s="6"/>
      <c r="AG3625" s="6"/>
      <c r="AH3625" s="6"/>
      <c r="AI3625" s="11"/>
      <c r="AJ3625" s="11"/>
      <c r="AK3625" s="11"/>
      <c r="AL3625" s="6"/>
      <c r="AM3625" s="6"/>
      <c r="AN3625" s="6"/>
      <c r="AO3625" s="6"/>
      <c r="AP3625" s="6"/>
      <c r="AQ3625" s="6"/>
    </row>
    <row r="3626" spans="1:43" x14ac:dyDescent="0.35">
      <c r="A3626" s="10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6"/>
      <c r="AE3626" s="6"/>
      <c r="AF3626" s="6"/>
      <c r="AG3626" s="6"/>
      <c r="AH3626" s="6"/>
      <c r="AI3626" s="11"/>
      <c r="AJ3626" s="11"/>
      <c r="AK3626" s="11"/>
      <c r="AL3626" s="6"/>
      <c r="AM3626" s="6"/>
      <c r="AN3626" s="6"/>
      <c r="AO3626" s="6"/>
      <c r="AP3626" s="6"/>
      <c r="AQ3626" s="6"/>
    </row>
    <row r="3627" spans="1:43" x14ac:dyDescent="0.35">
      <c r="A3627" s="10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6"/>
      <c r="AE3627" s="6"/>
      <c r="AF3627" s="6"/>
      <c r="AG3627" s="6"/>
      <c r="AH3627" s="6"/>
      <c r="AI3627" s="11"/>
      <c r="AJ3627" s="11"/>
      <c r="AK3627" s="11"/>
      <c r="AL3627" s="6"/>
      <c r="AM3627" s="6"/>
      <c r="AN3627" s="6"/>
      <c r="AO3627" s="6"/>
      <c r="AP3627" s="6"/>
      <c r="AQ3627" s="6"/>
    </row>
    <row r="3628" spans="1:43" x14ac:dyDescent="0.35">
      <c r="A3628" s="10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6"/>
      <c r="AE3628" s="6"/>
      <c r="AF3628" s="6"/>
      <c r="AG3628" s="6"/>
      <c r="AH3628" s="6"/>
      <c r="AI3628" s="11"/>
      <c r="AJ3628" s="11"/>
      <c r="AK3628" s="11"/>
      <c r="AL3628" s="6"/>
      <c r="AM3628" s="6"/>
      <c r="AN3628" s="6"/>
      <c r="AO3628" s="6"/>
      <c r="AP3628" s="6"/>
      <c r="AQ3628" s="6"/>
    </row>
    <row r="3629" spans="1:43" x14ac:dyDescent="0.35">
      <c r="A3629" s="10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6"/>
      <c r="AE3629" s="6"/>
      <c r="AF3629" s="6"/>
      <c r="AG3629" s="6"/>
      <c r="AH3629" s="6"/>
      <c r="AI3629" s="11"/>
      <c r="AJ3629" s="11"/>
      <c r="AK3629" s="11"/>
      <c r="AL3629" s="6"/>
      <c r="AM3629" s="6"/>
      <c r="AN3629" s="6"/>
      <c r="AO3629" s="6"/>
      <c r="AP3629" s="6"/>
      <c r="AQ3629" s="6"/>
    </row>
    <row r="3630" spans="1:43" x14ac:dyDescent="0.35">
      <c r="A3630" s="10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6"/>
      <c r="AE3630" s="6"/>
      <c r="AF3630" s="6"/>
      <c r="AG3630" s="6"/>
      <c r="AH3630" s="6"/>
      <c r="AI3630" s="11"/>
      <c r="AJ3630" s="11"/>
      <c r="AK3630" s="11"/>
      <c r="AL3630" s="6"/>
      <c r="AM3630" s="6"/>
      <c r="AN3630" s="6"/>
      <c r="AO3630" s="6"/>
      <c r="AP3630" s="6"/>
      <c r="AQ3630" s="6"/>
    </row>
    <row r="3631" spans="1:43" x14ac:dyDescent="0.35">
      <c r="A3631" s="10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6"/>
      <c r="AE3631" s="6"/>
      <c r="AF3631" s="6"/>
      <c r="AG3631" s="6"/>
      <c r="AH3631" s="6"/>
      <c r="AI3631" s="11"/>
      <c r="AJ3631" s="11"/>
      <c r="AK3631" s="11"/>
      <c r="AL3631" s="6"/>
      <c r="AM3631" s="6"/>
      <c r="AN3631" s="6"/>
      <c r="AO3631" s="6"/>
      <c r="AP3631" s="6"/>
      <c r="AQ3631" s="6"/>
    </row>
    <row r="3632" spans="1:43" x14ac:dyDescent="0.35">
      <c r="A3632" s="10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6"/>
      <c r="AE3632" s="6"/>
      <c r="AF3632" s="6"/>
      <c r="AG3632" s="6"/>
      <c r="AH3632" s="6"/>
      <c r="AI3632" s="11"/>
      <c r="AJ3632" s="11"/>
      <c r="AK3632" s="11"/>
      <c r="AL3632" s="6"/>
      <c r="AM3632" s="6"/>
      <c r="AN3632" s="6"/>
      <c r="AO3632" s="6"/>
      <c r="AP3632" s="6"/>
      <c r="AQ3632" s="6"/>
    </row>
    <row r="3633" spans="1:43" x14ac:dyDescent="0.35">
      <c r="A3633" s="10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6"/>
      <c r="AE3633" s="6"/>
      <c r="AF3633" s="6"/>
      <c r="AG3633" s="6"/>
      <c r="AH3633" s="6"/>
      <c r="AI3633" s="11"/>
      <c r="AJ3633" s="11"/>
      <c r="AK3633" s="11"/>
      <c r="AL3633" s="6"/>
      <c r="AM3633" s="6"/>
      <c r="AN3633" s="6"/>
      <c r="AO3633" s="6"/>
      <c r="AP3633" s="6"/>
      <c r="AQ3633" s="6"/>
    </row>
    <row r="3634" spans="1:43" x14ac:dyDescent="0.35">
      <c r="A3634" s="10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6"/>
      <c r="AE3634" s="6"/>
      <c r="AF3634" s="6"/>
      <c r="AG3634" s="6"/>
      <c r="AH3634" s="6"/>
      <c r="AI3634" s="11"/>
      <c r="AJ3634" s="11"/>
      <c r="AK3634" s="11"/>
      <c r="AL3634" s="6"/>
      <c r="AM3634" s="6"/>
      <c r="AN3634" s="6"/>
      <c r="AO3634" s="6"/>
      <c r="AP3634" s="6"/>
      <c r="AQ3634" s="6"/>
    </row>
    <row r="3635" spans="1:43" x14ac:dyDescent="0.35">
      <c r="A3635" s="10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6"/>
      <c r="AE3635" s="6"/>
      <c r="AF3635" s="6"/>
      <c r="AG3635" s="6"/>
      <c r="AH3635" s="6"/>
      <c r="AI3635" s="11"/>
      <c r="AJ3635" s="11"/>
      <c r="AK3635" s="11"/>
      <c r="AL3635" s="6"/>
      <c r="AM3635" s="6"/>
      <c r="AN3635" s="6"/>
      <c r="AO3635" s="6"/>
      <c r="AP3635" s="6"/>
      <c r="AQ3635" s="6"/>
    </row>
    <row r="3636" spans="1:43" x14ac:dyDescent="0.35">
      <c r="A3636" s="10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6"/>
      <c r="AE3636" s="6"/>
      <c r="AF3636" s="6"/>
      <c r="AG3636" s="6"/>
      <c r="AH3636" s="6"/>
      <c r="AI3636" s="11"/>
      <c r="AJ3636" s="11"/>
      <c r="AK3636" s="11"/>
      <c r="AL3636" s="6"/>
      <c r="AM3636" s="6"/>
      <c r="AN3636" s="6"/>
      <c r="AO3636" s="6"/>
      <c r="AP3636" s="6"/>
      <c r="AQ3636" s="6"/>
    </row>
    <row r="3637" spans="1:43" x14ac:dyDescent="0.35">
      <c r="A3637" s="10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6"/>
      <c r="AE3637" s="6"/>
      <c r="AF3637" s="6"/>
      <c r="AG3637" s="6"/>
      <c r="AH3637" s="6"/>
      <c r="AI3637" s="11"/>
      <c r="AJ3637" s="11"/>
      <c r="AK3637" s="11"/>
      <c r="AL3637" s="6"/>
      <c r="AM3637" s="6"/>
      <c r="AN3637" s="6"/>
      <c r="AO3637" s="6"/>
      <c r="AP3637" s="6"/>
      <c r="AQ3637" s="6"/>
    </row>
    <row r="3638" spans="1:43" x14ac:dyDescent="0.35">
      <c r="A3638" s="10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6"/>
      <c r="AE3638" s="6"/>
      <c r="AF3638" s="6"/>
      <c r="AG3638" s="6"/>
      <c r="AH3638" s="6"/>
      <c r="AI3638" s="11"/>
      <c r="AJ3638" s="11"/>
      <c r="AK3638" s="11"/>
      <c r="AL3638" s="6"/>
      <c r="AM3638" s="6"/>
      <c r="AN3638" s="6"/>
      <c r="AO3638" s="6"/>
      <c r="AP3638" s="6"/>
      <c r="AQ3638" s="6"/>
    </row>
    <row r="3639" spans="1:43" x14ac:dyDescent="0.35">
      <c r="A3639" s="10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6"/>
      <c r="AE3639" s="6"/>
      <c r="AF3639" s="6"/>
      <c r="AG3639" s="6"/>
      <c r="AH3639" s="6"/>
      <c r="AI3639" s="11"/>
      <c r="AJ3639" s="11"/>
      <c r="AK3639" s="11"/>
      <c r="AL3639" s="6"/>
      <c r="AM3639" s="6"/>
      <c r="AN3639" s="6"/>
      <c r="AO3639" s="6"/>
      <c r="AP3639" s="6"/>
      <c r="AQ3639" s="6"/>
    </row>
    <row r="3640" spans="1:43" x14ac:dyDescent="0.35">
      <c r="A3640" s="10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6"/>
      <c r="AE3640" s="6"/>
      <c r="AF3640" s="6"/>
      <c r="AG3640" s="6"/>
      <c r="AH3640" s="6"/>
      <c r="AI3640" s="11"/>
      <c r="AJ3640" s="11"/>
      <c r="AK3640" s="11"/>
      <c r="AL3640" s="6"/>
      <c r="AM3640" s="6"/>
      <c r="AN3640" s="6"/>
      <c r="AO3640" s="6"/>
      <c r="AP3640" s="6"/>
      <c r="AQ3640" s="6"/>
    </row>
    <row r="3641" spans="1:43" x14ac:dyDescent="0.35">
      <c r="A3641" s="10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6"/>
      <c r="AE3641" s="6"/>
      <c r="AF3641" s="6"/>
      <c r="AG3641" s="6"/>
      <c r="AH3641" s="6"/>
      <c r="AI3641" s="11"/>
      <c r="AJ3641" s="11"/>
      <c r="AK3641" s="11"/>
      <c r="AL3641" s="6"/>
      <c r="AM3641" s="6"/>
      <c r="AN3641" s="6"/>
      <c r="AO3641" s="6"/>
      <c r="AP3641" s="6"/>
      <c r="AQ3641" s="6"/>
    </row>
    <row r="3642" spans="1:43" x14ac:dyDescent="0.35">
      <c r="A3642" s="10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6"/>
      <c r="AE3642" s="6"/>
      <c r="AF3642" s="6"/>
      <c r="AG3642" s="6"/>
      <c r="AH3642" s="6"/>
      <c r="AI3642" s="11"/>
      <c r="AJ3642" s="11"/>
      <c r="AK3642" s="11"/>
      <c r="AL3642" s="6"/>
      <c r="AM3642" s="6"/>
      <c r="AN3642" s="6"/>
      <c r="AO3642" s="6"/>
      <c r="AP3642" s="6"/>
      <c r="AQ3642" s="6"/>
    </row>
    <row r="3643" spans="1:43" x14ac:dyDescent="0.35">
      <c r="A3643" s="10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6"/>
      <c r="AE3643" s="6"/>
      <c r="AF3643" s="6"/>
      <c r="AG3643" s="6"/>
      <c r="AH3643" s="6"/>
      <c r="AI3643" s="11"/>
      <c r="AJ3643" s="11"/>
      <c r="AK3643" s="11"/>
      <c r="AL3643" s="6"/>
      <c r="AM3643" s="6"/>
      <c r="AN3643" s="6"/>
      <c r="AO3643" s="6"/>
      <c r="AP3643" s="6"/>
      <c r="AQ3643" s="6"/>
    </row>
    <row r="3644" spans="1:43" x14ac:dyDescent="0.35">
      <c r="A3644" s="10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6"/>
      <c r="AE3644" s="6"/>
      <c r="AF3644" s="6"/>
      <c r="AG3644" s="6"/>
      <c r="AH3644" s="6"/>
      <c r="AI3644" s="11"/>
      <c r="AJ3644" s="11"/>
      <c r="AK3644" s="11"/>
      <c r="AL3644" s="6"/>
      <c r="AM3644" s="6"/>
      <c r="AN3644" s="6"/>
      <c r="AO3644" s="6"/>
      <c r="AP3644" s="6"/>
      <c r="AQ3644" s="6"/>
    </row>
    <row r="3645" spans="1:43" x14ac:dyDescent="0.35">
      <c r="A3645" s="10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6"/>
      <c r="AE3645" s="6"/>
      <c r="AF3645" s="6"/>
      <c r="AG3645" s="6"/>
      <c r="AH3645" s="6"/>
      <c r="AI3645" s="11"/>
      <c r="AJ3645" s="11"/>
      <c r="AK3645" s="11"/>
      <c r="AL3645" s="6"/>
      <c r="AM3645" s="6"/>
      <c r="AN3645" s="6"/>
      <c r="AO3645" s="6"/>
      <c r="AP3645" s="6"/>
      <c r="AQ3645" s="6"/>
    </row>
    <row r="3646" spans="1:43" x14ac:dyDescent="0.35">
      <c r="A3646" s="10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6"/>
      <c r="AE3646" s="6"/>
      <c r="AF3646" s="6"/>
      <c r="AG3646" s="6"/>
      <c r="AH3646" s="6"/>
      <c r="AI3646" s="11"/>
      <c r="AJ3646" s="11"/>
      <c r="AK3646" s="11"/>
      <c r="AL3646" s="6"/>
      <c r="AM3646" s="6"/>
      <c r="AN3646" s="6"/>
      <c r="AO3646" s="6"/>
      <c r="AP3646" s="6"/>
      <c r="AQ3646" s="6"/>
    </row>
    <row r="3647" spans="1:43" x14ac:dyDescent="0.35">
      <c r="A3647" s="10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6"/>
      <c r="AE3647" s="6"/>
      <c r="AF3647" s="6"/>
      <c r="AG3647" s="6"/>
      <c r="AH3647" s="6"/>
      <c r="AI3647" s="11"/>
      <c r="AJ3647" s="11"/>
      <c r="AK3647" s="11"/>
      <c r="AL3647" s="6"/>
      <c r="AM3647" s="6"/>
      <c r="AN3647" s="6"/>
      <c r="AO3647" s="6"/>
      <c r="AP3647" s="6"/>
      <c r="AQ3647" s="6"/>
    </row>
    <row r="3648" spans="1:43" x14ac:dyDescent="0.35">
      <c r="A3648" s="10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6"/>
      <c r="AE3648" s="6"/>
      <c r="AF3648" s="6"/>
      <c r="AG3648" s="6"/>
      <c r="AH3648" s="6"/>
      <c r="AI3648" s="11"/>
      <c r="AJ3648" s="11"/>
      <c r="AK3648" s="11"/>
      <c r="AL3648" s="6"/>
      <c r="AM3648" s="6"/>
      <c r="AN3648" s="6"/>
      <c r="AO3648" s="6"/>
      <c r="AP3648" s="6"/>
      <c r="AQ3648" s="6"/>
    </row>
    <row r="3649" spans="1:43" x14ac:dyDescent="0.35">
      <c r="A3649" s="10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6"/>
      <c r="AE3649" s="6"/>
      <c r="AF3649" s="6"/>
      <c r="AG3649" s="6"/>
      <c r="AH3649" s="6"/>
      <c r="AI3649" s="11"/>
      <c r="AJ3649" s="11"/>
      <c r="AK3649" s="11"/>
      <c r="AL3649" s="6"/>
      <c r="AM3649" s="6"/>
      <c r="AN3649" s="6"/>
      <c r="AO3649" s="6"/>
      <c r="AP3649" s="6"/>
      <c r="AQ3649" s="6"/>
    </row>
    <row r="3650" spans="1:43" x14ac:dyDescent="0.35">
      <c r="A3650" s="10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6"/>
      <c r="AE3650" s="6"/>
      <c r="AF3650" s="6"/>
      <c r="AG3650" s="6"/>
      <c r="AH3650" s="6"/>
      <c r="AI3650" s="11"/>
      <c r="AJ3650" s="11"/>
      <c r="AK3650" s="11"/>
      <c r="AL3650" s="6"/>
      <c r="AM3650" s="6"/>
      <c r="AN3650" s="6"/>
      <c r="AO3650" s="6"/>
      <c r="AP3650" s="6"/>
      <c r="AQ3650" s="6"/>
    </row>
    <row r="3651" spans="1:43" x14ac:dyDescent="0.35">
      <c r="A3651" s="10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6"/>
      <c r="AE3651" s="6"/>
      <c r="AF3651" s="6"/>
      <c r="AG3651" s="6"/>
      <c r="AH3651" s="6"/>
      <c r="AI3651" s="11"/>
      <c r="AJ3651" s="11"/>
      <c r="AK3651" s="11"/>
      <c r="AL3651" s="6"/>
      <c r="AM3651" s="6"/>
      <c r="AN3651" s="6"/>
      <c r="AO3651" s="6"/>
      <c r="AP3651" s="6"/>
      <c r="AQ3651" s="6"/>
    </row>
    <row r="3652" spans="1:43" x14ac:dyDescent="0.35">
      <c r="A3652" s="10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6"/>
      <c r="AE3652" s="6"/>
      <c r="AF3652" s="6"/>
      <c r="AG3652" s="6"/>
      <c r="AH3652" s="6"/>
      <c r="AI3652" s="11"/>
      <c r="AJ3652" s="11"/>
      <c r="AK3652" s="11"/>
      <c r="AL3652" s="6"/>
      <c r="AM3652" s="6"/>
      <c r="AN3652" s="6"/>
      <c r="AO3652" s="6"/>
      <c r="AP3652" s="6"/>
      <c r="AQ3652" s="6"/>
    </row>
    <row r="3653" spans="1:43" x14ac:dyDescent="0.35">
      <c r="A3653" s="10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6"/>
      <c r="AE3653" s="6"/>
      <c r="AF3653" s="6"/>
      <c r="AG3653" s="6"/>
      <c r="AH3653" s="6"/>
      <c r="AI3653" s="11"/>
      <c r="AJ3653" s="11"/>
      <c r="AK3653" s="11"/>
      <c r="AL3653" s="6"/>
      <c r="AM3653" s="6"/>
      <c r="AN3653" s="6"/>
      <c r="AO3653" s="6"/>
      <c r="AP3653" s="6"/>
      <c r="AQ3653" s="6"/>
    </row>
    <row r="3654" spans="1:43" x14ac:dyDescent="0.35">
      <c r="A3654" s="10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6"/>
      <c r="AE3654" s="6"/>
      <c r="AF3654" s="6"/>
      <c r="AG3654" s="6"/>
      <c r="AH3654" s="6"/>
      <c r="AI3654" s="11"/>
      <c r="AJ3654" s="11"/>
      <c r="AK3654" s="11"/>
      <c r="AL3654" s="6"/>
      <c r="AM3654" s="6"/>
      <c r="AN3654" s="6"/>
      <c r="AO3654" s="6"/>
      <c r="AP3654" s="6"/>
      <c r="AQ3654" s="6"/>
    </row>
    <row r="3655" spans="1:43" x14ac:dyDescent="0.35">
      <c r="A3655" s="10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6"/>
      <c r="AE3655" s="6"/>
      <c r="AF3655" s="6"/>
      <c r="AG3655" s="6"/>
      <c r="AH3655" s="6"/>
      <c r="AI3655" s="11"/>
      <c r="AJ3655" s="11"/>
      <c r="AK3655" s="11"/>
      <c r="AL3655" s="6"/>
      <c r="AM3655" s="6"/>
      <c r="AN3655" s="6"/>
      <c r="AO3655" s="6"/>
      <c r="AP3655" s="6"/>
      <c r="AQ3655" s="6"/>
    </row>
    <row r="3656" spans="1:43" x14ac:dyDescent="0.35">
      <c r="A3656" s="10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6"/>
      <c r="AE3656" s="6"/>
      <c r="AF3656" s="6"/>
      <c r="AG3656" s="6"/>
      <c r="AH3656" s="6"/>
      <c r="AI3656" s="11"/>
      <c r="AJ3656" s="11"/>
      <c r="AK3656" s="11"/>
      <c r="AL3656" s="6"/>
      <c r="AM3656" s="6"/>
      <c r="AN3656" s="6"/>
      <c r="AO3656" s="6"/>
      <c r="AP3656" s="6"/>
      <c r="AQ3656" s="6"/>
    </row>
    <row r="3657" spans="1:43" x14ac:dyDescent="0.35">
      <c r="A3657" s="10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6"/>
      <c r="AE3657" s="6"/>
      <c r="AF3657" s="6"/>
      <c r="AG3657" s="6"/>
      <c r="AH3657" s="6"/>
      <c r="AI3657" s="11"/>
      <c r="AJ3657" s="11"/>
      <c r="AK3657" s="11"/>
      <c r="AL3657" s="6"/>
      <c r="AM3657" s="6"/>
      <c r="AN3657" s="6"/>
      <c r="AO3657" s="6"/>
      <c r="AP3657" s="6"/>
      <c r="AQ3657" s="6"/>
    </row>
    <row r="3658" spans="1:43" x14ac:dyDescent="0.35">
      <c r="A3658" s="10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6"/>
      <c r="AE3658" s="6"/>
      <c r="AF3658" s="6"/>
      <c r="AG3658" s="6"/>
      <c r="AH3658" s="6"/>
      <c r="AI3658" s="11"/>
      <c r="AJ3658" s="11"/>
      <c r="AK3658" s="11"/>
      <c r="AL3658" s="6"/>
      <c r="AM3658" s="6"/>
      <c r="AN3658" s="6"/>
      <c r="AO3658" s="6"/>
      <c r="AP3658" s="6"/>
      <c r="AQ3658" s="6"/>
    </row>
    <row r="3659" spans="1:43" x14ac:dyDescent="0.35">
      <c r="A3659" s="10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6"/>
      <c r="AE3659" s="6"/>
      <c r="AF3659" s="6"/>
      <c r="AG3659" s="6"/>
      <c r="AH3659" s="6"/>
      <c r="AI3659" s="11"/>
      <c r="AJ3659" s="11"/>
      <c r="AK3659" s="11"/>
      <c r="AL3659" s="6"/>
      <c r="AM3659" s="6"/>
      <c r="AN3659" s="6"/>
      <c r="AO3659" s="6"/>
      <c r="AP3659" s="6"/>
      <c r="AQ3659" s="6"/>
    </row>
    <row r="3660" spans="1:43" x14ac:dyDescent="0.35">
      <c r="A3660" s="10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6"/>
      <c r="AE3660" s="6"/>
      <c r="AF3660" s="6"/>
      <c r="AG3660" s="6"/>
      <c r="AH3660" s="6"/>
      <c r="AI3660" s="11"/>
      <c r="AJ3660" s="11"/>
      <c r="AK3660" s="11"/>
      <c r="AL3660" s="6"/>
      <c r="AM3660" s="6"/>
      <c r="AN3660" s="6"/>
      <c r="AO3660" s="6"/>
      <c r="AP3660" s="6"/>
      <c r="AQ3660" s="6"/>
    </row>
    <row r="3661" spans="1:43" x14ac:dyDescent="0.35">
      <c r="A3661" s="10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6"/>
      <c r="AE3661" s="6"/>
      <c r="AF3661" s="6"/>
      <c r="AG3661" s="6"/>
      <c r="AH3661" s="6"/>
      <c r="AI3661" s="11"/>
      <c r="AJ3661" s="11"/>
      <c r="AK3661" s="11"/>
      <c r="AL3661" s="6"/>
      <c r="AM3661" s="6"/>
      <c r="AN3661" s="6"/>
      <c r="AO3661" s="6"/>
      <c r="AP3661" s="6"/>
      <c r="AQ3661" s="6"/>
    </row>
    <row r="3662" spans="1:43" x14ac:dyDescent="0.35">
      <c r="A3662" s="10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6"/>
      <c r="AE3662" s="6"/>
      <c r="AF3662" s="6"/>
      <c r="AG3662" s="6"/>
      <c r="AH3662" s="6"/>
      <c r="AI3662" s="11"/>
      <c r="AJ3662" s="11"/>
      <c r="AK3662" s="11"/>
      <c r="AL3662" s="6"/>
      <c r="AM3662" s="6"/>
      <c r="AN3662" s="6"/>
      <c r="AO3662" s="6"/>
      <c r="AP3662" s="6"/>
      <c r="AQ3662" s="6"/>
    </row>
    <row r="3663" spans="1:43" x14ac:dyDescent="0.35">
      <c r="A3663" s="10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6"/>
      <c r="AE3663" s="6"/>
      <c r="AF3663" s="6"/>
      <c r="AG3663" s="6"/>
      <c r="AH3663" s="6"/>
      <c r="AI3663" s="11"/>
      <c r="AJ3663" s="11"/>
      <c r="AK3663" s="11"/>
      <c r="AL3663" s="6"/>
      <c r="AM3663" s="6"/>
      <c r="AN3663" s="6"/>
      <c r="AO3663" s="6"/>
      <c r="AP3663" s="6"/>
      <c r="AQ3663" s="6"/>
    </row>
    <row r="3664" spans="1:43" x14ac:dyDescent="0.35">
      <c r="A3664" s="10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6"/>
      <c r="AE3664" s="6"/>
      <c r="AF3664" s="6"/>
      <c r="AG3664" s="6"/>
      <c r="AH3664" s="6"/>
      <c r="AI3664" s="11"/>
      <c r="AJ3664" s="11"/>
      <c r="AK3664" s="11"/>
      <c r="AL3664" s="6"/>
      <c r="AM3664" s="6"/>
      <c r="AN3664" s="6"/>
      <c r="AO3664" s="6"/>
      <c r="AP3664" s="6"/>
      <c r="AQ3664" s="6"/>
    </row>
    <row r="3665" spans="1:43" x14ac:dyDescent="0.35">
      <c r="A3665" s="10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6"/>
      <c r="AE3665" s="6"/>
      <c r="AF3665" s="6"/>
      <c r="AG3665" s="6"/>
      <c r="AH3665" s="6"/>
      <c r="AI3665" s="11"/>
      <c r="AJ3665" s="11"/>
      <c r="AK3665" s="11"/>
      <c r="AL3665" s="6"/>
      <c r="AM3665" s="6"/>
      <c r="AN3665" s="6"/>
      <c r="AO3665" s="6"/>
      <c r="AP3665" s="6"/>
      <c r="AQ3665" s="6"/>
    </row>
    <row r="3666" spans="1:43" x14ac:dyDescent="0.35">
      <c r="A3666" s="10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6"/>
      <c r="AE3666" s="6"/>
      <c r="AF3666" s="6"/>
      <c r="AG3666" s="6"/>
      <c r="AH3666" s="6"/>
      <c r="AI3666" s="11"/>
      <c r="AJ3666" s="11"/>
      <c r="AK3666" s="11"/>
      <c r="AL3666" s="6"/>
      <c r="AM3666" s="6"/>
      <c r="AN3666" s="6"/>
      <c r="AO3666" s="6"/>
      <c r="AP3666" s="6"/>
      <c r="AQ3666" s="6"/>
    </row>
    <row r="3667" spans="1:43" x14ac:dyDescent="0.35">
      <c r="A3667" s="10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6"/>
      <c r="AE3667" s="6"/>
      <c r="AF3667" s="6"/>
      <c r="AG3667" s="6"/>
      <c r="AH3667" s="6"/>
      <c r="AI3667" s="11"/>
      <c r="AJ3667" s="11"/>
      <c r="AK3667" s="11"/>
      <c r="AL3667" s="6"/>
      <c r="AM3667" s="6"/>
      <c r="AN3667" s="6"/>
      <c r="AO3667" s="6"/>
      <c r="AP3667" s="6"/>
      <c r="AQ3667" s="6"/>
    </row>
    <row r="3668" spans="1:43" x14ac:dyDescent="0.35">
      <c r="A3668" s="10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6"/>
      <c r="AE3668" s="6"/>
      <c r="AF3668" s="6"/>
      <c r="AG3668" s="6"/>
      <c r="AH3668" s="6"/>
      <c r="AI3668" s="11"/>
      <c r="AJ3668" s="11"/>
      <c r="AK3668" s="11"/>
      <c r="AL3668" s="6"/>
      <c r="AM3668" s="6"/>
      <c r="AN3668" s="6"/>
      <c r="AO3668" s="6"/>
      <c r="AP3668" s="6"/>
      <c r="AQ3668" s="6"/>
    </row>
    <row r="3669" spans="1:43" x14ac:dyDescent="0.35">
      <c r="A3669" s="10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6"/>
      <c r="AE3669" s="6"/>
      <c r="AF3669" s="6"/>
      <c r="AG3669" s="6"/>
      <c r="AH3669" s="6"/>
      <c r="AI3669" s="11"/>
      <c r="AJ3669" s="11"/>
      <c r="AK3669" s="11"/>
      <c r="AL3669" s="6"/>
      <c r="AM3669" s="6"/>
      <c r="AN3669" s="6"/>
      <c r="AO3669" s="6"/>
      <c r="AP3669" s="6"/>
      <c r="AQ3669" s="6"/>
    </row>
    <row r="3670" spans="1:43" x14ac:dyDescent="0.35">
      <c r="A3670" s="10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6"/>
      <c r="AE3670" s="6"/>
      <c r="AF3670" s="6"/>
      <c r="AG3670" s="6"/>
      <c r="AH3670" s="6"/>
      <c r="AI3670" s="11"/>
      <c r="AJ3670" s="11"/>
      <c r="AK3670" s="11"/>
      <c r="AL3670" s="6"/>
      <c r="AM3670" s="6"/>
      <c r="AN3670" s="6"/>
      <c r="AO3670" s="6"/>
      <c r="AP3670" s="6"/>
      <c r="AQ3670" s="6"/>
    </row>
    <row r="3671" spans="1:43" x14ac:dyDescent="0.35">
      <c r="A3671" s="10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6"/>
      <c r="AE3671" s="6"/>
      <c r="AF3671" s="6"/>
      <c r="AG3671" s="6"/>
      <c r="AH3671" s="6"/>
      <c r="AI3671" s="11"/>
      <c r="AJ3671" s="11"/>
      <c r="AK3671" s="11"/>
      <c r="AL3671" s="6"/>
      <c r="AM3671" s="6"/>
      <c r="AN3671" s="6"/>
      <c r="AO3671" s="6"/>
      <c r="AP3671" s="6"/>
      <c r="AQ3671" s="6"/>
    </row>
    <row r="3672" spans="1:43" x14ac:dyDescent="0.35">
      <c r="A3672" s="10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6"/>
      <c r="AE3672" s="6"/>
      <c r="AF3672" s="6"/>
      <c r="AG3672" s="6"/>
      <c r="AH3672" s="6"/>
      <c r="AI3672" s="11"/>
      <c r="AJ3672" s="11"/>
      <c r="AK3672" s="11"/>
      <c r="AL3672" s="6"/>
      <c r="AM3672" s="6"/>
      <c r="AN3672" s="6"/>
      <c r="AO3672" s="6"/>
      <c r="AP3672" s="6"/>
      <c r="AQ3672" s="6"/>
    </row>
    <row r="3673" spans="1:43" x14ac:dyDescent="0.35">
      <c r="A3673" s="10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6"/>
      <c r="AE3673" s="6"/>
      <c r="AF3673" s="6"/>
      <c r="AG3673" s="6"/>
      <c r="AH3673" s="6"/>
      <c r="AI3673" s="11"/>
      <c r="AJ3673" s="11"/>
      <c r="AK3673" s="11"/>
      <c r="AL3673" s="6"/>
      <c r="AM3673" s="6"/>
      <c r="AN3673" s="6"/>
      <c r="AO3673" s="6"/>
      <c r="AP3673" s="6"/>
      <c r="AQ3673" s="6"/>
    </row>
    <row r="3674" spans="1:43" x14ac:dyDescent="0.35">
      <c r="A3674" s="10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6"/>
      <c r="AE3674" s="6"/>
      <c r="AF3674" s="6"/>
      <c r="AG3674" s="6"/>
      <c r="AH3674" s="6"/>
      <c r="AI3674" s="11"/>
      <c r="AJ3674" s="11"/>
      <c r="AK3674" s="11"/>
      <c r="AL3674" s="6"/>
      <c r="AM3674" s="6"/>
      <c r="AN3674" s="6"/>
      <c r="AO3674" s="6"/>
      <c r="AP3674" s="6"/>
      <c r="AQ3674" s="6"/>
    </row>
    <row r="3675" spans="1:43" x14ac:dyDescent="0.35">
      <c r="A3675" s="10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6"/>
      <c r="AE3675" s="6"/>
      <c r="AF3675" s="6"/>
      <c r="AG3675" s="6"/>
      <c r="AH3675" s="6"/>
      <c r="AI3675" s="11"/>
      <c r="AJ3675" s="11"/>
      <c r="AK3675" s="11"/>
      <c r="AL3675" s="6"/>
      <c r="AM3675" s="6"/>
      <c r="AN3675" s="6"/>
      <c r="AO3675" s="6"/>
      <c r="AP3675" s="6"/>
      <c r="AQ3675" s="6"/>
    </row>
    <row r="3676" spans="1:43" x14ac:dyDescent="0.35">
      <c r="A3676" s="10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6"/>
      <c r="AE3676" s="6"/>
      <c r="AF3676" s="6"/>
      <c r="AG3676" s="6"/>
      <c r="AH3676" s="6"/>
      <c r="AI3676" s="11"/>
      <c r="AJ3676" s="11"/>
      <c r="AK3676" s="11"/>
      <c r="AL3676" s="6"/>
      <c r="AM3676" s="6"/>
      <c r="AN3676" s="6"/>
      <c r="AO3676" s="6"/>
      <c r="AP3676" s="6"/>
      <c r="AQ3676" s="6"/>
    </row>
    <row r="3677" spans="1:43" x14ac:dyDescent="0.35">
      <c r="A3677" s="10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6"/>
      <c r="AE3677" s="6"/>
      <c r="AF3677" s="6"/>
      <c r="AG3677" s="6"/>
      <c r="AH3677" s="6"/>
      <c r="AI3677" s="11"/>
      <c r="AJ3677" s="11"/>
      <c r="AK3677" s="11"/>
      <c r="AL3677" s="6"/>
      <c r="AM3677" s="6"/>
      <c r="AN3677" s="6"/>
      <c r="AO3677" s="6"/>
      <c r="AP3677" s="6"/>
      <c r="AQ3677" s="6"/>
    </row>
    <row r="3678" spans="1:43" x14ac:dyDescent="0.35">
      <c r="A3678" s="10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6"/>
      <c r="AE3678" s="6"/>
      <c r="AF3678" s="6"/>
      <c r="AG3678" s="6"/>
      <c r="AH3678" s="6"/>
      <c r="AI3678" s="11"/>
      <c r="AJ3678" s="11"/>
      <c r="AK3678" s="11"/>
      <c r="AL3678" s="6"/>
      <c r="AM3678" s="6"/>
      <c r="AN3678" s="6"/>
      <c r="AO3678" s="6"/>
      <c r="AP3678" s="6"/>
      <c r="AQ3678" s="6"/>
    </row>
    <row r="3679" spans="1:43" x14ac:dyDescent="0.35">
      <c r="A3679" s="10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6"/>
      <c r="AE3679" s="6"/>
      <c r="AF3679" s="6"/>
      <c r="AG3679" s="6"/>
      <c r="AH3679" s="6"/>
      <c r="AI3679" s="11"/>
      <c r="AJ3679" s="11"/>
      <c r="AK3679" s="11"/>
      <c r="AL3679" s="6"/>
      <c r="AM3679" s="6"/>
      <c r="AN3679" s="6"/>
      <c r="AO3679" s="6"/>
      <c r="AP3679" s="6"/>
      <c r="AQ3679" s="6"/>
    </row>
    <row r="3680" spans="1:43" x14ac:dyDescent="0.35">
      <c r="A3680" s="10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6"/>
      <c r="AE3680" s="6"/>
      <c r="AF3680" s="6"/>
      <c r="AG3680" s="6"/>
      <c r="AH3680" s="6"/>
      <c r="AI3680" s="11"/>
      <c r="AJ3680" s="11"/>
      <c r="AK3680" s="11"/>
      <c r="AL3680" s="6"/>
      <c r="AM3680" s="6"/>
      <c r="AN3680" s="6"/>
      <c r="AO3680" s="6"/>
      <c r="AP3680" s="6"/>
      <c r="AQ3680" s="6"/>
    </row>
    <row r="3681" spans="1:43" x14ac:dyDescent="0.35">
      <c r="A3681" s="10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6"/>
      <c r="AE3681" s="6"/>
      <c r="AF3681" s="6"/>
      <c r="AG3681" s="6"/>
      <c r="AH3681" s="6"/>
      <c r="AI3681" s="11"/>
      <c r="AJ3681" s="11"/>
      <c r="AK3681" s="11"/>
      <c r="AL3681" s="6"/>
      <c r="AM3681" s="6"/>
      <c r="AN3681" s="6"/>
      <c r="AO3681" s="6"/>
      <c r="AP3681" s="6"/>
      <c r="AQ3681" s="6"/>
    </row>
    <row r="3682" spans="1:43" x14ac:dyDescent="0.35">
      <c r="A3682" s="10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6"/>
      <c r="AE3682" s="6"/>
      <c r="AF3682" s="6"/>
      <c r="AG3682" s="6"/>
      <c r="AH3682" s="6"/>
      <c r="AI3682" s="11"/>
      <c r="AJ3682" s="11"/>
      <c r="AK3682" s="11"/>
      <c r="AL3682" s="6"/>
      <c r="AM3682" s="6"/>
      <c r="AN3682" s="6"/>
      <c r="AO3682" s="6"/>
      <c r="AP3682" s="6"/>
      <c r="AQ3682" s="6"/>
    </row>
    <row r="3683" spans="1:43" x14ac:dyDescent="0.35">
      <c r="A3683" s="10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6"/>
      <c r="AE3683" s="6"/>
      <c r="AF3683" s="6"/>
      <c r="AG3683" s="6"/>
      <c r="AH3683" s="6"/>
      <c r="AI3683" s="11"/>
      <c r="AJ3683" s="11"/>
      <c r="AK3683" s="11"/>
      <c r="AL3683" s="6"/>
      <c r="AM3683" s="6"/>
      <c r="AN3683" s="6"/>
      <c r="AO3683" s="6"/>
      <c r="AP3683" s="6"/>
      <c r="AQ3683" s="6"/>
    </row>
    <row r="3684" spans="1:43" x14ac:dyDescent="0.35">
      <c r="A3684" s="10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6"/>
      <c r="AE3684" s="6"/>
      <c r="AF3684" s="6"/>
      <c r="AG3684" s="6"/>
      <c r="AH3684" s="6"/>
      <c r="AI3684" s="11"/>
      <c r="AJ3684" s="11"/>
      <c r="AK3684" s="11"/>
      <c r="AL3684" s="6"/>
      <c r="AM3684" s="6"/>
      <c r="AN3684" s="6"/>
      <c r="AO3684" s="6"/>
      <c r="AP3684" s="6"/>
      <c r="AQ3684" s="6"/>
    </row>
    <row r="3685" spans="1:43" x14ac:dyDescent="0.35">
      <c r="A3685" s="10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6"/>
      <c r="AE3685" s="6"/>
      <c r="AF3685" s="6"/>
      <c r="AG3685" s="6"/>
      <c r="AH3685" s="6"/>
      <c r="AI3685" s="11"/>
      <c r="AJ3685" s="11"/>
      <c r="AK3685" s="11"/>
      <c r="AL3685" s="6"/>
      <c r="AM3685" s="6"/>
      <c r="AN3685" s="6"/>
      <c r="AO3685" s="6"/>
      <c r="AP3685" s="6"/>
      <c r="AQ3685" s="6"/>
    </row>
    <row r="3686" spans="1:43" x14ac:dyDescent="0.35">
      <c r="A3686" s="10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6"/>
      <c r="AE3686" s="6"/>
      <c r="AF3686" s="6"/>
      <c r="AG3686" s="6"/>
      <c r="AH3686" s="6"/>
      <c r="AI3686" s="11"/>
      <c r="AJ3686" s="11"/>
      <c r="AK3686" s="11"/>
      <c r="AL3686" s="6"/>
      <c r="AM3686" s="6"/>
      <c r="AN3686" s="6"/>
      <c r="AO3686" s="6"/>
      <c r="AP3686" s="6"/>
      <c r="AQ3686" s="6"/>
    </row>
    <row r="3687" spans="1:43" x14ac:dyDescent="0.35">
      <c r="A3687" s="10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6"/>
      <c r="AE3687" s="6"/>
      <c r="AF3687" s="6"/>
      <c r="AG3687" s="6"/>
      <c r="AH3687" s="6"/>
      <c r="AI3687" s="11"/>
      <c r="AJ3687" s="11"/>
      <c r="AK3687" s="11"/>
      <c r="AL3687" s="6"/>
      <c r="AM3687" s="6"/>
      <c r="AN3687" s="6"/>
      <c r="AO3687" s="6"/>
      <c r="AP3687" s="6"/>
      <c r="AQ3687" s="6"/>
    </row>
    <row r="3688" spans="1:43" x14ac:dyDescent="0.35">
      <c r="A3688" s="10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6"/>
      <c r="AE3688" s="6"/>
      <c r="AF3688" s="6"/>
      <c r="AG3688" s="6"/>
      <c r="AH3688" s="6"/>
      <c r="AI3688" s="11"/>
      <c r="AJ3688" s="11"/>
      <c r="AK3688" s="11"/>
      <c r="AL3688" s="6"/>
      <c r="AM3688" s="6"/>
      <c r="AN3688" s="6"/>
      <c r="AO3688" s="6"/>
      <c r="AP3688" s="6"/>
      <c r="AQ3688" s="6"/>
    </row>
    <row r="3689" spans="1:43" x14ac:dyDescent="0.35">
      <c r="A3689" s="10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6"/>
      <c r="AE3689" s="6"/>
      <c r="AF3689" s="6"/>
      <c r="AG3689" s="6"/>
      <c r="AH3689" s="6"/>
      <c r="AI3689" s="11"/>
      <c r="AJ3689" s="11"/>
      <c r="AK3689" s="11"/>
      <c r="AL3689" s="6"/>
      <c r="AM3689" s="6"/>
      <c r="AN3689" s="6"/>
      <c r="AO3689" s="6"/>
      <c r="AP3689" s="6"/>
      <c r="AQ3689" s="6"/>
    </row>
    <row r="3690" spans="1:43" x14ac:dyDescent="0.35">
      <c r="A3690" s="10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6"/>
      <c r="AE3690" s="6"/>
      <c r="AF3690" s="6"/>
      <c r="AG3690" s="6"/>
      <c r="AH3690" s="6"/>
      <c r="AI3690" s="11"/>
      <c r="AJ3690" s="11"/>
      <c r="AK3690" s="11"/>
      <c r="AL3690" s="6"/>
      <c r="AM3690" s="6"/>
      <c r="AN3690" s="6"/>
      <c r="AO3690" s="6"/>
      <c r="AP3690" s="6"/>
      <c r="AQ3690" s="6"/>
    </row>
    <row r="3691" spans="1:43" x14ac:dyDescent="0.35">
      <c r="A3691" s="10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6"/>
      <c r="AE3691" s="6"/>
      <c r="AF3691" s="6"/>
      <c r="AG3691" s="6"/>
      <c r="AH3691" s="6"/>
      <c r="AI3691" s="11"/>
      <c r="AJ3691" s="11"/>
      <c r="AK3691" s="11"/>
      <c r="AL3691" s="6"/>
      <c r="AM3691" s="6"/>
      <c r="AN3691" s="6"/>
      <c r="AO3691" s="6"/>
      <c r="AP3691" s="6"/>
      <c r="AQ3691" s="6"/>
    </row>
    <row r="3692" spans="1:43" x14ac:dyDescent="0.35">
      <c r="A3692" s="10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6"/>
      <c r="AE3692" s="6"/>
      <c r="AF3692" s="6"/>
      <c r="AG3692" s="6"/>
      <c r="AH3692" s="6"/>
      <c r="AI3692" s="11"/>
      <c r="AJ3692" s="11"/>
      <c r="AK3692" s="11"/>
      <c r="AL3692" s="6"/>
      <c r="AM3692" s="6"/>
      <c r="AN3692" s="6"/>
      <c r="AO3692" s="6"/>
      <c r="AP3692" s="6"/>
      <c r="AQ3692" s="6"/>
    </row>
    <row r="3693" spans="1:43" x14ac:dyDescent="0.35">
      <c r="A3693" s="10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6"/>
      <c r="AE3693" s="6"/>
      <c r="AF3693" s="6"/>
      <c r="AG3693" s="6"/>
      <c r="AH3693" s="6"/>
      <c r="AI3693" s="11"/>
      <c r="AJ3693" s="11"/>
      <c r="AK3693" s="11"/>
      <c r="AL3693" s="6"/>
      <c r="AM3693" s="6"/>
      <c r="AN3693" s="6"/>
      <c r="AO3693" s="6"/>
      <c r="AP3693" s="6"/>
      <c r="AQ3693" s="6"/>
    </row>
    <row r="3694" spans="1:43" x14ac:dyDescent="0.35">
      <c r="A3694" s="10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6"/>
      <c r="AE3694" s="6"/>
      <c r="AF3694" s="6"/>
      <c r="AG3694" s="6"/>
      <c r="AH3694" s="6"/>
      <c r="AI3694" s="11"/>
      <c r="AJ3694" s="11"/>
      <c r="AK3694" s="11"/>
      <c r="AL3694" s="6"/>
      <c r="AM3694" s="6"/>
      <c r="AN3694" s="6"/>
      <c r="AO3694" s="6"/>
      <c r="AP3694" s="6"/>
      <c r="AQ3694" s="6"/>
    </row>
    <row r="3695" spans="1:43" x14ac:dyDescent="0.35">
      <c r="A3695" s="10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6"/>
      <c r="AE3695" s="6"/>
      <c r="AF3695" s="6"/>
      <c r="AG3695" s="6"/>
      <c r="AH3695" s="6"/>
      <c r="AI3695" s="11"/>
      <c r="AJ3695" s="11"/>
      <c r="AK3695" s="11"/>
      <c r="AL3695" s="6"/>
      <c r="AM3695" s="6"/>
      <c r="AN3695" s="6"/>
      <c r="AO3695" s="6"/>
      <c r="AP3695" s="6"/>
      <c r="AQ3695" s="6"/>
    </row>
    <row r="3696" spans="1:43" x14ac:dyDescent="0.35">
      <c r="A3696" s="10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6"/>
      <c r="AE3696" s="6"/>
      <c r="AF3696" s="6"/>
      <c r="AG3696" s="6"/>
      <c r="AH3696" s="6"/>
      <c r="AI3696" s="11"/>
      <c r="AJ3696" s="11"/>
      <c r="AK3696" s="11"/>
      <c r="AL3696" s="6"/>
      <c r="AM3696" s="6"/>
      <c r="AN3696" s="6"/>
      <c r="AO3696" s="6"/>
      <c r="AP3696" s="6"/>
      <c r="AQ3696" s="6"/>
    </row>
    <row r="3697" spans="1:43" x14ac:dyDescent="0.35">
      <c r="A3697" s="10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6"/>
      <c r="AE3697" s="6"/>
      <c r="AF3697" s="6"/>
      <c r="AG3697" s="6"/>
      <c r="AH3697" s="6"/>
      <c r="AI3697" s="11"/>
      <c r="AJ3697" s="11"/>
      <c r="AK3697" s="11"/>
      <c r="AL3697" s="6"/>
      <c r="AM3697" s="6"/>
      <c r="AN3697" s="6"/>
      <c r="AO3697" s="6"/>
      <c r="AP3697" s="6"/>
      <c r="AQ3697" s="6"/>
    </row>
    <row r="3698" spans="1:43" x14ac:dyDescent="0.35">
      <c r="A3698" s="10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6"/>
      <c r="AE3698" s="6"/>
      <c r="AF3698" s="6"/>
      <c r="AG3698" s="6"/>
      <c r="AH3698" s="6"/>
      <c r="AI3698" s="11"/>
      <c r="AJ3698" s="11"/>
      <c r="AK3698" s="11"/>
      <c r="AL3698" s="6"/>
      <c r="AM3698" s="6"/>
      <c r="AN3698" s="6"/>
      <c r="AO3698" s="6"/>
      <c r="AP3698" s="6"/>
      <c r="AQ3698" s="6"/>
    </row>
    <row r="3699" spans="1:43" x14ac:dyDescent="0.35">
      <c r="A3699" s="10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6"/>
      <c r="AE3699" s="6"/>
      <c r="AF3699" s="6"/>
      <c r="AG3699" s="6"/>
      <c r="AH3699" s="6"/>
      <c r="AI3699" s="11"/>
      <c r="AJ3699" s="11"/>
      <c r="AK3699" s="11"/>
      <c r="AL3699" s="6"/>
      <c r="AM3699" s="6"/>
      <c r="AN3699" s="6"/>
      <c r="AO3699" s="6"/>
      <c r="AP3699" s="6"/>
      <c r="AQ3699" s="6"/>
    </row>
    <row r="3700" spans="1:43" x14ac:dyDescent="0.35">
      <c r="A3700" s="10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6"/>
      <c r="AE3700" s="6"/>
      <c r="AF3700" s="6"/>
      <c r="AG3700" s="6"/>
      <c r="AH3700" s="6"/>
      <c r="AI3700" s="11"/>
      <c r="AJ3700" s="11"/>
      <c r="AK3700" s="11"/>
      <c r="AL3700" s="6"/>
      <c r="AM3700" s="6"/>
      <c r="AN3700" s="6"/>
      <c r="AO3700" s="6"/>
      <c r="AP3700" s="6"/>
      <c r="AQ3700" s="6"/>
    </row>
    <row r="3701" spans="1:43" x14ac:dyDescent="0.35">
      <c r="A3701" s="10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6"/>
      <c r="AE3701" s="6"/>
      <c r="AF3701" s="6"/>
      <c r="AG3701" s="6"/>
      <c r="AH3701" s="6"/>
      <c r="AI3701" s="11"/>
      <c r="AJ3701" s="11"/>
      <c r="AK3701" s="11"/>
      <c r="AL3701" s="6"/>
      <c r="AM3701" s="6"/>
      <c r="AN3701" s="6"/>
      <c r="AO3701" s="6"/>
      <c r="AP3701" s="6"/>
      <c r="AQ3701" s="6"/>
    </row>
    <row r="3702" spans="1:43" x14ac:dyDescent="0.35">
      <c r="A3702" s="10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6"/>
      <c r="AE3702" s="6"/>
      <c r="AF3702" s="6"/>
      <c r="AG3702" s="6"/>
      <c r="AH3702" s="6"/>
      <c r="AI3702" s="11"/>
      <c r="AJ3702" s="11"/>
      <c r="AK3702" s="11"/>
      <c r="AL3702" s="6"/>
      <c r="AM3702" s="6"/>
      <c r="AN3702" s="6"/>
      <c r="AO3702" s="6"/>
      <c r="AP3702" s="6"/>
      <c r="AQ3702" s="6"/>
    </row>
    <row r="3703" spans="1:43" x14ac:dyDescent="0.35">
      <c r="A3703" s="10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6"/>
      <c r="AE3703" s="6"/>
      <c r="AF3703" s="6"/>
      <c r="AG3703" s="6"/>
      <c r="AH3703" s="6"/>
      <c r="AI3703" s="11"/>
      <c r="AJ3703" s="11"/>
      <c r="AK3703" s="11"/>
      <c r="AL3703" s="6"/>
      <c r="AM3703" s="6"/>
      <c r="AN3703" s="6"/>
      <c r="AO3703" s="6"/>
      <c r="AP3703" s="6"/>
      <c r="AQ3703" s="6"/>
    </row>
    <row r="3704" spans="1:43" x14ac:dyDescent="0.35">
      <c r="A3704" s="10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6"/>
      <c r="AE3704" s="6"/>
      <c r="AF3704" s="6"/>
      <c r="AG3704" s="6"/>
      <c r="AH3704" s="6"/>
      <c r="AI3704" s="11"/>
      <c r="AJ3704" s="11"/>
      <c r="AK3704" s="11"/>
      <c r="AL3704" s="6"/>
      <c r="AM3704" s="6"/>
      <c r="AN3704" s="6"/>
      <c r="AO3704" s="6"/>
      <c r="AP3704" s="6"/>
      <c r="AQ3704" s="6"/>
    </row>
    <row r="3705" spans="1:43" x14ac:dyDescent="0.35">
      <c r="A3705" s="10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6"/>
      <c r="AE3705" s="6"/>
      <c r="AF3705" s="6"/>
      <c r="AG3705" s="6"/>
      <c r="AH3705" s="6"/>
      <c r="AI3705" s="11"/>
      <c r="AJ3705" s="11"/>
      <c r="AK3705" s="11"/>
      <c r="AL3705" s="6"/>
      <c r="AM3705" s="6"/>
      <c r="AN3705" s="6"/>
      <c r="AO3705" s="6"/>
      <c r="AP3705" s="6"/>
      <c r="AQ3705" s="6"/>
    </row>
    <row r="3706" spans="1:43" x14ac:dyDescent="0.35">
      <c r="A3706" s="10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6"/>
      <c r="AE3706" s="6"/>
      <c r="AF3706" s="6"/>
      <c r="AG3706" s="6"/>
      <c r="AH3706" s="6"/>
      <c r="AI3706" s="11"/>
      <c r="AJ3706" s="11"/>
      <c r="AK3706" s="11"/>
      <c r="AL3706" s="6"/>
      <c r="AM3706" s="6"/>
      <c r="AN3706" s="6"/>
      <c r="AO3706" s="6"/>
      <c r="AP3706" s="6"/>
      <c r="AQ3706" s="6"/>
    </row>
    <row r="3707" spans="1:43" x14ac:dyDescent="0.35">
      <c r="A3707" s="10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6"/>
      <c r="AE3707" s="6"/>
      <c r="AF3707" s="6"/>
      <c r="AG3707" s="6"/>
      <c r="AH3707" s="6"/>
      <c r="AI3707" s="11"/>
      <c r="AJ3707" s="11"/>
      <c r="AK3707" s="11"/>
      <c r="AL3707" s="6"/>
      <c r="AM3707" s="6"/>
      <c r="AN3707" s="6"/>
      <c r="AO3707" s="6"/>
      <c r="AP3707" s="6"/>
      <c r="AQ3707" s="6"/>
    </row>
    <row r="3708" spans="1:43" x14ac:dyDescent="0.35">
      <c r="A3708" s="10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6"/>
      <c r="AE3708" s="6"/>
      <c r="AF3708" s="6"/>
      <c r="AG3708" s="6"/>
      <c r="AH3708" s="6"/>
      <c r="AI3708" s="11"/>
      <c r="AJ3708" s="11"/>
      <c r="AK3708" s="11"/>
      <c r="AL3708" s="6"/>
      <c r="AM3708" s="6"/>
      <c r="AN3708" s="6"/>
      <c r="AO3708" s="6"/>
      <c r="AP3708" s="6"/>
      <c r="AQ3708" s="6"/>
    </row>
    <row r="3709" spans="1:43" x14ac:dyDescent="0.35">
      <c r="A3709" s="10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6"/>
      <c r="AE3709" s="6"/>
      <c r="AF3709" s="6"/>
      <c r="AG3709" s="6"/>
      <c r="AH3709" s="6"/>
      <c r="AI3709" s="11"/>
      <c r="AJ3709" s="11"/>
      <c r="AK3709" s="11"/>
      <c r="AL3709" s="6"/>
      <c r="AM3709" s="6"/>
      <c r="AN3709" s="6"/>
      <c r="AO3709" s="6"/>
      <c r="AP3709" s="6"/>
      <c r="AQ3709" s="6"/>
    </row>
    <row r="3710" spans="1:43" x14ac:dyDescent="0.35">
      <c r="A3710" s="10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6"/>
      <c r="AE3710" s="6"/>
      <c r="AF3710" s="6"/>
      <c r="AG3710" s="6"/>
      <c r="AH3710" s="6"/>
      <c r="AI3710" s="11"/>
      <c r="AJ3710" s="11"/>
      <c r="AK3710" s="11"/>
      <c r="AL3710" s="6"/>
      <c r="AM3710" s="6"/>
      <c r="AN3710" s="6"/>
      <c r="AO3710" s="6"/>
      <c r="AP3710" s="6"/>
      <c r="AQ3710" s="6"/>
    </row>
    <row r="3711" spans="1:43" x14ac:dyDescent="0.35">
      <c r="A3711" s="10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6"/>
      <c r="AE3711" s="6"/>
      <c r="AF3711" s="6"/>
      <c r="AG3711" s="6"/>
      <c r="AH3711" s="6"/>
      <c r="AI3711" s="11"/>
      <c r="AJ3711" s="11"/>
      <c r="AK3711" s="11"/>
      <c r="AL3711" s="6"/>
      <c r="AM3711" s="6"/>
      <c r="AN3711" s="6"/>
      <c r="AO3711" s="6"/>
      <c r="AP3711" s="6"/>
      <c r="AQ3711" s="6"/>
    </row>
    <row r="3712" spans="1:43" x14ac:dyDescent="0.35">
      <c r="A3712" s="10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6"/>
      <c r="AE3712" s="6"/>
      <c r="AF3712" s="6"/>
      <c r="AG3712" s="6"/>
      <c r="AH3712" s="6"/>
      <c r="AI3712" s="11"/>
      <c r="AJ3712" s="11"/>
      <c r="AK3712" s="11"/>
      <c r="AL3712" s="6"/>
      <c r="AM3712" s="6"/>
      <c r="AN3712" s="6"/>
      <c r="AO3712" s="6"/>
      <c r="AP3712" s="6"/>
      <c r="AQ3712" s="6"/>
    </row>
    <row r="3713" spans="1:43" x14ac:dyDescent="0.35">
      <c r="A3713" s="10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6"/>
      <c r="AE3713" s="6"/>
      <c r="AF3713" s="6"/>
      <c r="AG3713" s="6"/>
      <c r="AH3713" s="6"/>
      <c r="AI3713" s="11"/>
      <c r="AJ3713" s="11"/>
      <c r="AK3713" s="11"/>
      <c r="AL3713" s="6"/>
      <c r="AM3713" s="6"/>
      <c r="AN3713" s="6"/>
      <c r="AO3713" s="6"/>
      <c r="AP3713" s="6"/>
      <c r="AQ3713" s="6"/>
    </row>
    <row r="3714" spans="1:43" x14ac:dyDescent="0.35">
      <c r="A3714" s="10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6"/>
      <c r="AE3714" s="6"/>
      <c r="AF3714" s="6"/>
      <c r="AG3714" s="6"/>
      <c r="AH3714" s="6"/>
      <c r="AI3714" s="11"/>
      <c r="AJ3714" s="11"/>
      <c r="AK3714" s="11"/>
      <c r="AL3714" s="6"/>
      <c r="AM3714" s="6"/>
      <c r="AN3714" s="6"/>
      <c r="AO3714" s="6"/>
      <c r="AP3714" s="6"/>
      <c r="AQ3714" s="6"/>
    </row>
    <row r="3715" spans="1:43" x14ac:dyDescent="0.35">
      <c r="A3715" s="10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6"/>
      <c r="AE3715" s="6"/>
      <c r="AF3715" s="6"/>
      <c r="AG3715" s="6"/>
      <c r="AH3715" s="6"/>
      <c r="AI3715" s="11"/>
      <c r="AJ3715" s="11"/>
      <c r="AK3715" s="11"/>
      <c r="AL3715" s="6"/>
      <c r="AM3715" s="6"/>
      <c r="AN3715" s="6"/>
      <c r="AO3715" s="6"/>
      <c r="AP3715" s="6"/>
      <c r="AQ3715" s="6"/>
    </row>
    <row r="3716" spans="1:43" x14ac:dyDescent="0.35">
      <c r="A3716" s="10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6"/>
      <c r="AE3716" s="6"/>
      <c r="AF3716" s="6"/>
      <c r="AG3716" s="6"/>
      <c r="AH3716" s="6"/>
      <c r="AI3716" s="11"/>
      <c r="AJ3716" s="11"/>
      <c r="AK3716" s="11"/>
      <c r="AL3716" s="6"/>
      <c r="AM3716" s="6"/>
      <c r="AN3716" s="6"/>
      <c r="AO3716" s="6"/>
      <c r="AP3716" s="6"/>
      <c r="AQ3716" s="6"/>
    </row>
    <row r="3717" spans="1:43" x14ac:dyDescent="0.35">
      <c r="A3717" s="10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6"/>
      <c r="AE3717" s="6"/>
      <c r="AF3717" s="6"/>
      <c r="AG3717" s="6"/>
      <c r="AH3717" s="6"/>
      <c r="AI3717" s="11"/>
      <c r="AJ3717" s="11"/>
      <c r="AK3717" s="11"/>
      <c r="AL3717" s="6"/>
      <c r="AM3717" s="6"/>
      <c r="AN3717" s="6"/>
      <c r="AO3717" s="6"/>
      <c r="AP3717" s="6"/>
      <c r="AQ3717" s="6"/>
    </row>
    <row r="3718" spans="1:43" x14ac:dyDescent="0.35">
      <c r="A3718" s="10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6"/>
      <c r="AE3718" s="6"/>
      <c r="AF3718" s="6"/>
      <c r="AG3718" s="6"/>
      <c r="AH3718" s="6"/>
      <c r="AI3718" s="11"/>
      <c r="AJ3718" s="11"/>
      <c r="AK3718" s="11"/>
      <c r="AL3718" s="6"/>
      <c r="AM3718" s="6"/>
      <c r="AN3718" s="6"/>
      <c r="AO3718" s="6"/>
      <c r="AP3718" s="6"/>
      <c r="AQ3718" s="6"/>
    </row>
    <row r="3719" spans="1:43" x14ac:dyDescent="0.35">
      <c r="A3719" s="10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6"/>
      <c r="AE3719" s="6"/>
      <c r="AF3719" s="6"/>
      <c r="AG3719" s="6"/>
      <c r="AH3719" s="6"/>
      <c r="AI3719" s="11"/>
      <c r="AJ3719" s="11"/>
      <c r="AK3719" s="11"/>
      <c r="AL3719" s="6"/>
      <c r="AM3719" s="6"/>
      <c r="AN3719" s="6"/>
      <c r="AO3719" s="6"/>
      <c r="AP3719" s="6"/>
      <c r="AQ3719" s="6"/>
    </row>
    <row r="3720" spans="1:43" x14ac:dyDescent="0.35">
      <c r="A3720" s="10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6"/>
      <c r="AE3720" s="6"/>
      <c r="AF3720" s="6"/>
      <c r="AG3720" s="6"/>
      <c r="AH3720" s="6"/>
      <c r="AI3720" s="11"/>
      <c r="AJ3720" s="11"/>
      <c r="AK3720" s="11"/>
      <c r="AL3720" s="6"/>
      <c r="AM3720" s="6"/>
      <c r="AN3720" s="6"/>
      <c r="AO3720" s="6"/>
      <c r="AP3720" s="6"/>
      <c r="AQ3720" s="6"/>
    </row>
    <row r="3721" spans="1:43" x14ac:dyDescent="0.35">
      <c r="A3721" s="10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6"/>
      <c r="AE3721" s="6"/>
      <c r="AF3721" s="6"/>
      <c r="AG3721" s="6"/>
      <c r="AH3721" s="6"/>
      <c r="AI3721" s="11"/>
      <c r="AJ3721" s="11"/>
      <c r="AK3721" s="11"/>
      <c r="AL3721" s="6"/>
      <c r="AM3721" s="6"/>
      <c r="AN3721" s="6"/>
      <c r="AO3721" s="6"/>
      <c r="AP3721" s="6"/>
      <c r="AQ3721" s="6"/>
    </row>
    <row r="3722" spans="1:43" x14ac:dyDescent="0.35">
      <c r="A3722" s="10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6"/>
      <c r="AE3722" s="6"/>
      <c r="AF3722" s="6"/>
      <c r="AG3722" s="6"/>
      <c r="AH3722" s="6"/>
      <c r="AI3722" s="11"/>
      <c r="AJ3722" s="11"/>
      <c r="AK3722" s="11"/>
      <c r="AL3722" s="6"/>
      <c r="AM3722" s="6"/>
      <c r="AN3722" s="6"/>
      <c r="AO3722" s="6"/>
      <c r="AP3722" s="6"/>
      <c r="AQ3722" s="6"/>
    </row>
    <row r="3723" spans="1:43" x14ac:dyDescent="0.35">
      <c r="A3723" s="10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6"/>
      <c r="AE3723" s="6"/>
      <c r="AF3723" s="6"/>
      <c r="AG3723" s="6"/>
      <c r="AH3723" s="6"/>
      <c r="AI3723" s="11"/>
      <c r="AJ3723" s="11"/>
      <c r="AK3723" s="11"/>
      <c r="AL3723" s="6"/>
      <c r="AM3723" s="6"/>
      <c r="AN3723" s="6"/>
      <c r="AO3723" s="6"/>
      <c r="AP3723" s="6"/>
      <c r="AQ3723" s="6"/>
    </row>
    <row r="3724" spans="1:43" x14ac:dyDescent="0.35">
      <c r="A3724" s="10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6"/>
      <c r="AE3724" s="6"/>
      <c r="AF3724" s="6"/>
      <c r="AG3724" s="6"/>
      <c r="AH3724" s="6"/>
      <c r="AI3724" s="11"/>
      <c r="AJ3724" s="11"/>
      <c r="AK3724" s="11"/>
      <c r="AL3724" s="6"/>
      <c r="AM3724" s="6"/>
      <c r="AN3724" s="6"/>
      <c r="AO3724" s="6"/>
      <c r="AP3724" s="6"/>
      <c r="AQ3724" s="6"/>
    </row>
    <row r="3725" spans="1:43" x14ac:dyDescent="0.35">
      <c r="A3725" s="10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6"/>
      <c r="AE3725" s="6"/>
      <c r="AF3725" s="6"/>
      <c r="AG3725" s="6"/>
      <c r="AH3725" s="6"/>
      <c r="AI3725" s="11"/>
      <c r="AJ3725" s="11"/>
      <c r="AK3725" s="11"/>
      <c r="AL3725" s="6"/>
      <c r="AM3725" s="6"/>
      <c r="AN3725" s="6"/>
      <c r="AO3725" s="6"/>
      <c r="AP3725" s="6"/>
      <c r="AQ3725" s="6"/>
    </row>
    <row r="3726" spans="1:43" x14ac:dyDescent="0.35">
      <c r="A3726" s="10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6"/>
      <c r="AE3726" s="6"/>
      <c r="AF3726" s="6"/>
      <c r="AG3726" s="6"/>
      <c r="AH3726" s="6"/>
      <c r="AI3726" s="11"/>
      <c r="AJ3726" s="11"/>
      <c r="AK3726" s="11"/>
      <c r="AL3726" s="6"/>
      <c r="AM3726" s="6"/>
      <c r="AN3726" s="6"/>
      <c r="AO3726" s="6"/>
      <c r="AP3726" s="6"/>
      <c r="AQ3726" s="6"/>
    </row>
    <row r="3727" spans="1:43" x14ac:dyDescent="0.35">
      <c r="A3727" s="10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6"/>
      <c r="AE3727" s="6"/>
      <c r="AF3727" s="6"/>
      <c r="AG3727" s="6"/>
      <c r="AH3727" s="6"/>
      <c r="AI3727" s="11"/>
      <c r="AJ3727" s="11"/>
      <c r="AK3727" s="11"/>
      <c r="AL3727" s="6"/>
      <c r="AM3727" s="6"/>
      <c r="AN3727" s="6"/>
      <c r="AO3727" s="6"/>
      <c r="AP3727" s="6"/>
      <c r="AQ3727" s="6"/>
    </row>
    <row r="3728" spans="1:43" x14ac:dyDescent="0.35">
      <c r="A3728" s="10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6"/>
      <c r="AE3728" s="6"/>
      <c r="AF3728" s="6"/>
      <c r="AG3728" s="6"/>
      <c r="AH3728" s="6"/>
      <c r="AI3728" s="11"/>
      <c r="AJ3728" s="11"/>
      <c r="AK3728" s="11"/>
      <c r="AL3728" s="6"/>
      <c r="AM3728" s="6"/>
      <c r="AN3728" s="6"/>
      <c r="AO3728" s="6"/>
      <c r="AP3728" s="6"/>
      <c r="AQ3728" s="6"/>
    </row>
    <row r="3729" spans="1:43" x14ac:dyDescent="0.35">
      <c r="A3729" s="10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6"/>
      <c r="AE3729" s="6"/>
      <c r="AF3729" s="6"/>
      <c r="AG3729" s="6"/>
      <c r="AH3729" s="6"/>
      <c r="AI3729" s="11"/>
      <c r="AJ3729" s="11"/>
      <c r="AK3729" s="11"/>
      <c r="AL3729" s="6"/>
      <c r="AM3729" s="6"/>
      <c r="AN3729" s="6"/>
      <c r="AO3729" s="6"/>
      <c r="AP3729" s="6"/>
      <c r="AQ3729" s="6"/>
    </row>
    <row r="3730" spans="1:43" x14ac:dyDescent="0.35">
      <c r="A3730" s="10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6"/>
      <c r="AE3730" s="6"/>
      <c r="AF3730" s="6"/>
      <c r="AG3730" s="6"/>
      <c r="AH3730" s="6"/>
      <c r="AI3730" s="11"/>
      <c r="AJ3730" s="11"/>
      <c r="AK3730" s="11"/>
      <c r="AL3730" s="6"/>
      <c r="AM3730" s="6"/>
      <c r="AN3730" s="6"/>
      <c r="AO3730" s="6"/>
      <c r="AP3730" s="6"/>
      <c r="AQ3730" s="6"/>
    </row>
    <row r="3731" spans="1:43" x14ac:dyDescent="0.35">
      <c r="A3731" s="10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6"/>
      <c r="AE3731" s="6"/>
      <c r="AF3731" s="6"/>
      <c r="AG3731" s="6"/>
      <c r="AH3731" s="6"/>
      <c r="AI3731" s="11"/>
      <c r="AJ3731" s="11"/>
      <c r="AK3731" s="11"/>
      <c r="AL3731" s="6"/>
      <c r="AM3731" s="6"/>
      <c r="AN3731" s="6"/>
      <c r="AO3731" s="6"/>
      <c r="AP3731" s="6"/>
      <c r="AQ3731" s="6"/>
    </row>
    <row r="3732" spans="1:43" x14ac:dyDescent="0.35">
      <c r="A3732" s="10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6"/>
      <c r="AE3732" s="6"/>
      <c r="AF3732" s="6"/>
      <c r="AG3732" s="6"/>
      <c r="AH3732" s="6"/>
      <c r="AI3732" s="11"/>
      <c r="AJ3732" s="11"/>
      <c r="AK3732" s="11"/>
      <c r="AL3732" s="6"/>
      <c r="AM3732" s="6"/>
      <c r="AN3732" s="6"/>
      <c r="AO3732" s="6"/>
      <c r="AP3732" s="6"/>
      <c r="AQ3732" s="6"/>
    </row>
    <row r="3733" spans="1:43" x14ac:dyDescent="0.35">
      <c r="A3733" s="10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6"/>
      <c r="AE3733" s="6"/>
      <c r="AF3733" s="6"/>
      <c r="AG3733" s="6"/>
      <c r="AH3733" s="6"/>
      <c r="AI3733" s="11"/>
      <c r="AJ3733" s="11"/>
      <c r="AK3733" s="11"/>
      <c r="AL3733" s="6"/>
      <c r="AM3733" s="6"/>
      <c r="AN3733" s="6"/>
      <c r="AO3733" s="6"/>
      <c r="AP3733" s="6"/>
      <c r="AQ3733" s="6"/>
    </row>
    <row r="3734" spans="1:43" x14ac:dyDescent="0.35">
      <c r="A3734" s="10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6"/>
      <c r="AE3734" s="6"/>
      <c r="AF3734" s="6"/>
      <c r="AG3734" s="6"/>
      <c r="AH3734" s="6"/>
      <c r="AI3734" s="11"/>
      <c r="AJ3734" s="11"/>
      <c r="AK3734" s="11"/>
      <c r="AL3734" s="6"/>
      <c r="AM3734" s="6"/>
      <c r="AN3734" s="6"/>
      <c r="AO3734" s="6"/>
      <c r="AP3734" s="6"/>
      <c r="AQ3734" s="6"/>
    </row>
    <row r="3735" spans="1:43" x14ac:dyDescent="0.35">
      <c r="A3735" s="10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6"/>
      <c r="AE3735" s="6"/>
      <c r="AF3735" s="6"/>
      <c r="AG3735" s="6"/>
      <c r="AH3735" s="6"/>
      <c r="AI3735" s="11"/>
      <c r="AJ3735" s="11"/>
      <c r="AK3735" s="11"/>
      <c r="AL3735" s="6"/>
      <c r="AM3735" s="6"/>
      <c r="AN3735" s="6"/>
      <c r="AO3735" s="6"/>
      <c r="AP3735" s="6"/>
      <c r="AQ3735" s="6"/>
    </row>
    <row r="3736" spans="1:43" x14ac:dyDescent="0.35">
      <c r="A3736" s="10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6"/>
      <c r="AE3736" s="6"/>
      <c r="AF3736" s="6"/>
      <c r="AG3736" s="6"/>
      <c r="AH3736" s="6"/>
      <c r="AI3736" s="11"/>
      <c r="AJ3736" s="11"/>
      <c r="AK3736" s="11"/>
      <c r="AL3736" s="6"/>
      <c r="AM3736" s="6"/>
      <c r="AN3736" s="6"/>
      <c r="AO3736" s="6"/>
      <c r="AP3736" s="6"/>
      <c r="AQ3736" s="6"/>
    </row>
    <row r="3737" spans="1:43" x14ac:dyDescent="0.35">
      <c r="A3737" s="10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6"/>
      <c r="AE3737" s="6"/>
      <c r="AF3737" s="6"/>
      <c r="AG3737" s="6"/>
      <c r="AH3737" s="6"/>
      <c r="AI3737" s="11"/>
      <c r="AJ3737" s="11"/>
      <c r="AK3737" s="11"/>
      <c r="AL3737" s="6"/>
      <c r="AM3737" s="6"/>
      <c r="AN3737" s="6"/>
      <c r="AO3737" s="6"/>
      <c r="AP3737" s="6"/>
      <c r="AQ3737" s="6"/>
    </row>
    <row r="3738" spans="1:43" x14ac:dyDescent="0.35">
      <c r="A3738" s="10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6"/>
      <c r="AE3738" s="6"/>
      <c r="AF3738" s="6"/>
      <c r="AG3738" s="6"/>
      <c r="AH3738" s="6"/>
      <c r="AI3738" s="11"/>
      <c r="AJ3738" s="11"/>
      <c r="AK3738" s="11"/>
      <c r="AL3738" s="6"/>
      <c r="AM3738" s="6"/>
      <c r="AN3738" s="6"/>
      <c r="AO3738" s="6"/>
      <c r="AP3738" s="6"/>
      <c r="AQ3738" s="6"/>
    </row>
    <row r="3739" spans="1:43" x14ac:dyDescent="0.35">
      <c r="A3739" s="10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6"/>
      <c r="AE3739" s="6"/>
      <c r="AF3739" s="6"/>
      <c r="AG3739" s="6"/>
      <c r="AH3739" s="6"/>
      <c r="AI3739" s="11"/>
      <c r="AJ3739" s="11"/>
      <c r="AK3739" s="11"/>
      <c r="AL3739" s="6"/>
      <c r="AM3739" s="6"/>
      <c r="AN3739" s="6"/>
      <c r="AO3739" s="6"/>
      <c r="AP3739" s="6"/>
      <c r="AQ3739" s="6"/>
    </row>
    <row r="3740" spans="1:43" x14ac:dyDescent="0.35">
      <c r="A3740" s="10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6"/>
      <c r="AE3740" s="6"/>
      <c r="AF3740" s="6"/>
      <c r="AG3740" s="6"/>
      <c r="AH3740" s="6"/>
      <c r="AI3740" s="11"/>
      <c r="AJ3740" s="11"/>
      <c r="AK3740" s="11"/>
      <c r="AL3740" s="6"/>
      <c r="AM3740" s="6"/>
      <c r="AN3740" s="6"/>
      <c r="AO3740" s="6"/>
      <c r="AP3740" s="6"/>
      <c r="AQ3740" s="6"/>
    </row>
    <row r="3741" spans="1:43" x14ac:dyDescent="0.35">
      <c r="A3741" s="10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6"/>
      <c r="AE3741" s="6"/>
      <c r="AF3741" s="6"/>
      <c r="AG3741" s="6"/>
      <c r="AH3741" s="6"/>
      <c r="AI3741" s="11"/>
      <c r="AJ3741" s="11"/>
      <c r="AK3741" s="11"/>
      <c r="AL3741" s="6"/>
      <c r="AM3741" s="6"/>
      <c r="AN3741" s="6"/>
      <c r="AO3741" s="6"/>
      <c r="AP3741" s="6"/>
      <c r="AQ3741" s="6"/>
    </row>
    <row r="3742" spans="1:43" x14ac:dyDescent="0.35">
      <c r="A3742" s="10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6"/>
      <c r="AE3742" s="6"/>
      <c r="AF3742" s="6"/>
      <c r="AG3742" s="6"/>
      <c r="AH3742" s="6"/>
      <c r="AI3742" s="11"/>
      <c r="AJ3742" s="11"/>
      <c r="AK3742" s="11"/>
      <c r="AL3742" s="6"/>
      <c r="AM3742" s="6"/>
      <c r="AN3742" s="6"/>
      <c r="AO3742" s="6"/>
      <c r="AP3742" s="6"/>
      <c r="AQ3742" s="6"/>
    </row>
    <row r="3743" spans="1:43" x14ac:dyDescent="0.35">
      <c r="A3743" s="10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6"/>
      <c r="AE3743" s="6"/>
      <c r="AF3743" s="6"/>
      <c r="AG3743" s="6"/>
      <c r="AH3743" s="6"/>
      <c r="AI3743" s="11"/>
      <c r="AJ3743" s="11"/>
      <c r="AK3743" s="11"/>
      <c r="AL3743" s="6"/>
      <c r="AM3743" s="6"/>
      <c r="AN3743" s="6"/>
      <c r="AO3743" s="6"/>
      <c r="AP3743" s="6"/>
      <c r="AQ3743" s="6"/>
    </row>
    <row r="3744" spans="1:43" x14ac:dyDescent="0.35">
      <c r="A3744" s="10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6"/>
      <c r="AE3744" s="6"/>
      <c r="AF3744" s="6"/>
      <c r="AG3744" s="6"/>
      <c r="AH3744" s="6"/>
      <c r="AI3744" s="11"/>
      <c r="AJ3744" s="11"/>
      <c r="AK3744" s="11"/>
      <c r="AL3744" s="6"/>
      <c r="AM3744" s="6"/>
      <c r="AN3744" s="6"/>
      <c r="AO3744" s="6"/>
      <c r="AP3744" s="6"/>
      <c r="AQ3744" s="6"/>
    </row>
    <row r="3745" spans="1:43" x14ac:dyDescent="0.35">
      <c r="A3745" s="10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6"/>
      <c r="AE3745" s="6"/>
      <c r="AF3745" s="6"/>
      <c r="AG3745" s="6"/>
      <c r="AH3745" s="6"/>
      <c r="AI3745" s="11"/>
      <c r="AJ3745" s="11"/>
      <c r="AK3745" s="11"/>
      <c r="AL3745" s="6"/>
      <c r="AM3745" s="6"/>
      <c r="AN3745" s="6"/>
      <c r="AO3745" s="6"/>
      <c r="AP3745" s="6"/>
      <c r="AQ3745" s="6"/>
    </row>
    <row r="3746" spans="1:43" x14ac:dyDescent="0.35">
      <c r="A3746" s="10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6"/>
      <c r="AE3746" s="6"/>
      <c r="AF3746" s="6"/>
      <c r="AG3746" s="6"/>
      <c r="AH3746" s="6"/>
      <c r="AI3746" s="11"/>
      <c r="AJ3746" s="11"/>
      <c r="AK3746" s="11"/>
      <c r="AL3746" s="6"/>
      <c r="AM3746" s="6"/>
      <c r="AN3746" s="6"/>
      <c r="AO3746" s="6"/>
      <c r="AP3746" s="6"/>
      <c r="AQ3746" s="6"/>
    </row>
    <row r="3747" spans="1:43" x14ac:dyDescent="0.35">
      <c r="A3747" s="10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6"/>
      <c r="AE3747" s="6"/>
      <c r="AF3747" s="6"/>
      <c r="AG3747" s="6"/>
      <c r="AH3747" s="6"/>
      <c r="AI3747" s="11"/>
      <c r="AJ3747" s="11"/>
      <c r="AK3747" s="11"/>
      <c r="AL3747" s="6"/>
      <c r="AM3747" s="6"/>
      <c r="AN3747" s="6"/>
      <c r="AO3747" s="6"/>
      <c r="AP3747" s="6"/>
      <c r="AQ3747" s="6"/>
    </row>
    <row r="3748" spans="1:43" x14ac:dyDescent="0.35">
      <c r="A3748" s="10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6"/>
      <c r="AE3748" s="6"/>
      <c r="AF3748" s="6"/>
      <c r="AG3748" s="6"/>
      <c r="AH3748" s="6"/>
      <c r="AI3748" s="11"/>
      <c r="AJ3748" s="11"/>
      <c r="AK3748" s="11"/>
      <c r="AL3748" s="6"/>
      <c r="AM3748" s="6"/>
      <c r="AN3748" s="6"/>
      <c r="AO3748" s="6"/>
      <c r="AP3748" s="6"/>
      <c r="AQ3748" s="6"/>
    </row>
    <row r="3749" spans="1:43" x14ac:dyDescent="0.35">
      <c r="A3749" s="10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6"/>
      <c r="AE3749" s="6"/>
      <c r="AF3749" s="6"/>
      <c r="AG3749" s="6"/>
      <c r="AH3749" s="6"/>
      <c r="AI3749" s="11"/>
      <c r="AJ3749" s="11"/>
      <c r="AK3749" s="11"/>
      <c r="AL3749" s="6"/>
      <c r="AM3749" s="6"/>
      <c r="AN3749" s="6"/>
      <c r="AO3749" s="6"/>
      <c r="AP3749" s="6"/>
      <c r="AQ3749" s="6"/>
    </row>
    <row r="3750" spans="1:43" x14ac:dyDescent="0.35">
      <c r="A3750" s="10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6"/>
      <c r="AE3750" s="6"/>
      <c r="AF3750" s="6"/>
      <c r="AG3750" s="6"/>
      <c r="AH3750" s="6"/>
      <c r="AI3750" s="11"/>
      <c r="AJ3750" s="11"/>
      <c r="AK3750" s="11"/>
      <c r="AL3750" s="6"/>
      <c r="AM3750" s="6"/>
      <c r="AN3750" s="6"/>
      <c r="AO3750" s="6"/>
      <c r="AP3750" s="6"/>
      <c r="AQ3750" s="6"/>
    </row>
    <row r="3751" spans="1:43" x14ac:dyDescent="0.35">
      <c r="A3751" s="10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6"/>
      <c r="AE3751" s="6"/>
      <c r="AF3751" s="6"/>
      <c r="AG3751" s="6"/>
      <c r="AH3751" s="6"/>
      <c r="AI3751" s="11"/>
      <c r="AJ3751" s="11"/>
      <c r="AK3751" s="11"/>
      <c r="AL3751" s="6"/>
      <c r="AM3751" s="6"/>
      <c r="AN3751" s="6"/>
      <c r="AO3751" s="6"/>
      <c r="AP3751" s="6"/>
      <c r="AQ3751" s="6"/>
    </row>
    <row r="3752" spans="1:43" x14ac:dyDescent="0.35">
      <c r="A3752" s="10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6"/>
      <c r="AE3752" s="6"/>
      <c r="AF3752" s="6"/>
      <c r="AG3752" s="6"/>
      <c r="AH3752" s="6"/>
      <c r="AI3752" s="11"/>
      <c r="AJ3752" s="11"/>
      <c r="AK3752" s="11"/>
      <c r="AL3752" s="6"/>
      <c r="AM3752" s="6"/>
      <c r="AN3752" s="6"/>
      <c r="AO3752" s="6"/>
      <c r="AP3752" s="6"/>
      <c r="AQ3752" s="6"/>
    </row>
    <row r="3753" spans="1:43" x14ac:dyDescent="0.35">
      <c r="A3753" s="10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6"/>
      <c r="AE3753" s="6"/>
      <c r="AF3753" s="6"/>
      <c r="AG3753" s="6"/>
      <c r="AH3753" s="6"/>
      <c r="AI3753" s="11"/>
      <c r="AJ3753" s="11"/>
      <c r="AK3753" s="11"/>
      <c r="AL3753" s="6"/>
      <c r="AM3753" s="6"/>
      <c r="AN3753" s="6"/>
      <c r="AO3753" s="6"/>
      <c r="AP3753" s="6"/>
      <c r="AQ3753" s="6"/>
    </row>
    <row r="3754" spans="1:43" x14ac:dyDescent="0.35">
      <c r="A3754" s="10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6"/>
      <c r="AE3754" s="6"/>
      <c r="AF3754" s="6"/>
      <c r="AG3754" s="6"/>
      <c r="AH3754" s="6"/>
      <c r="AI3754" s="11"/>
      <c r="AJ3754" s="11"/>
      <c r="AK3754" s="11"/>
      <c r="AL3754" s="6"/>
      <c r="AM3754" s="6"/>
      <c r="AN3754" s="6"/>
      <c r="AO3754" s="6"/>
      <c r="AP3754" s="6"/>
      <c r="AQ3754" s="6"/>
    </row>
    <row r="3755" spans="1:43" x14ac:dyDescent="0.35">
      <c r="A3755" s="10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6"/>
      <c r="AE3755" s="6"/>
      <c r="AF3755" s="6"/>
      <c r="AG3755" s="6"/>
      <c r="AH3755" s="6"/>
      <c r="AI3755" s="11"/>
      <c r="AJ3755" s="11"/>
      <c r="AK3755" s="11"/>
      <c r="AL3755" s="6"/>
      <c r="AM3755" s="6"/>
      <c r="AN3755" s="6"/>
      <c r="AO3755" s="6"/>
      <c r="AP3755" s="6"/>
      <c r="AQ3755" s="6"/>
    </row>
    <row r="3756" spans="1:43" x14ac:dyDescent="0.35">
      <c r="A3756" s="10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6"/>
      <c r="AE3756" s="6"/>
      <c r="AF3756" s="6"/>
      <c r="AG3756" s="6"/>
      <c r="AH3756" s="6"/>
      <c r="AI3756" s="11"/>
      <c r="AJ3756" s="11"/>
      <c r="AK3756" s="11"/>
      <c r="AL3756" s="6"/>
      <c r="AM3756" s="6"/>
      <c r="AN3756" s="6"/>
      <c r="AO3756" s="6"/>
      <c r="AP3756" s="6"/>
      <c r="AQ3756" s="6"/>
    </row>
    <row r="3757" spans="1:43" x14ac:dyDescent="0.35">
      <c r="A3757" s="10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6"/>
      <c r="AE3757" s="6"/>
      <c r="AF3757" s="6"/>
      <c r="AG3757" s="6"/>
      <c r="AH3757" s="6"/>
      <c r="AI3757" s="11"/>
      <c r="AJ3757" s="11"/>
      <c r="AK3757" s="11"/>
      <c r="AL3757" s="6"/>
      <c r="AM3757" s="6"/>
      <c r="AN3757" s="6"/>
      <c r="AO3757" s="6"/>
      <c r="AP3757" s="6"/>
      <c r="AQ3757" s="6"/>
    </row>
    <row r="3758" spans="1:43" x14ac:dyDescent="0.35">
      <c r="A3758" s="10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6"/>
      <c r="AE3758" s="6"/>
      <c r="AF3758" s="6"/>
      <c r="AG3758" s="6"/>
      <c r="AH3758" s="6"/>
      <c r="AI3758" s="11"/>
      <c r="AJ3758" s="11"/>
      <c r="AK3758" s="11"/>
      <c r="AL3758" s="6"/>
      <c r="AM3758" s="6"/>
      <c r="AN3758" s="6"/>
      <c r="AO3758" s="6"/>
      <c r="AP3758" s="6"/>
      <c r="AQ3758" s="6"/>
    </row>
    <row r="3759" spans="1:43" x14ac:dyDescent="0.35">
      <c r="A3759" s="10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6"/>
      <c r="AE3759" s="6"/>
      <c r="AF3759" s="6"/>
      <c r="AG3759" s="6"/>
      <c r="AH3759" s="6"/>
      <c r="AI3759" s="11"/>
      <c r="AJ3759" s="11"/>
      <c r="AK3759" s="11"/>
      <c r="AL3759" s="6"/>
      <c r="AM3759" s="6"/>
      <c r="AN3759" s="6"/>
      <c r="AO3759" s="6"/>
      <c r="AP3759" s="6"/>
      <c r="AQ3759" s="6"/>
    </row>
    <row r="3760" spans="1:43" x14ac:dyDescent="0.35">
      <c r="A3760" s="10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6"/>
      <c r="AE3760" s="6"/>
      <c r="AF3760" s="6"/>
      <c r="AG3760" s="6"/>
      <c r="AH3760" s="6"/>
      <c r="AI3760" s="11"/>
      <c r="AJ3760" s="11"/>
      <c r="AK3760" s="11"/>
      <c r="AL3760" s="6"/>
      <c r="AM3760" s="6"/>
      <c r="AN3760" s="6"/>
      <c r="AO3760" s="6"/>
      <c r="AP3760" s="6"/>
      <c r="AQ3760" s="6"/>
    </row>
    <row r="3761" spans="1:43" x14ac:dyDescent="0.35">
      <c r="A3761" s="10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6"/>
      <c r="AE3761" s="6"/>
      <c r="AF3761" s="6"/>
      <c r="AG3761" s="6"/>
      <c r="AH3761" s="6"/>
      <c r="AI3761" s="11"/>
      <c r="AJ3761" s="11"/>
      <c r="AK3761" s="11"/>
      <c r="AL3761" s="6"/>
      <c r="AM3761" s="6"/>
      <c r="AN3761" s="6"/>
      <c r="AO3761" s="6"/>
      <c r="AP3761" s="6"/>
      <c r="AQ3761" s="6"/>
    </row>
    <row r="3762" spans="1:43" x14ac:dyDescent="0.35">
      <c r="A3762" s="10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6"/>
      <c r="AE3762" s="6"/>
      <c r="AF3762" s="6"/>
      <c r="AG3762" s="6"/>
      <c r="AH3762" s="6"/>
      <c r="AI3762" s="11"/>
      <c r="AJ3762" s="11"/>
      <c r="AK3762" s="11"/>
      <c r="AL3762" s="6"/>
      <c r="AM3762" s="6"/>
      <c r="AN3762" s="6"/>
      <c r="AO3762" s="6"/>
      <c r="AP3762" s="6"/>
      <c r="AQ3762" s="6"/>
    </row>
    <row r="3763" spans="1:43" x14ac:dyDescent="0.35">
      <c r="A3763" s="10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6"/>
      <c r="AE3763" s="6"/>
      <c r="AF3763" s="6"/>
      <c r="AG3763" s="6"/>
      <c r="AH3763" s="6"/>
      <c r="AI3763" s="11"/>
      <c r="AJ3763" s="11"/>
      <c r="AK3763" s="11"/>
      <c r="AL3763" s="6"/>
      <c r="AM3763" s="6"/>
      <c r="AN3763" s="6"/>
      <c r="AO3763" s="6"/>
      <c r="AP3763" s="6"/>
      <c r="AQ3763" s="6"/>
    </row>
    <row r="3764" spans="1:43" x14ac:dyDescent="0.35">
      <c r="A3764" s="10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6"/>
      <c r="AE3764" s="6"/>
      <c r="AF3764" s="6"/>
      <c r="AG3764" s="6"/>
      <c r="AH3764" s="6"/>
      <c r="AI3764" s="11"/>
      <c r="AJ3764" s="11"/>
      <c r="AK3764" s="11"/>
      <c r="AL3764" s="6"/>
      <c r="AM3764" s="6"/>
      <c r="AN3764" s="6"/>
      <c r="AO3764" s="6"/>
      <c r="AP3764" s="6"/>
      <c r="AQ3764" s="6"/>
    </row>
    <row r="3765" spans="1:43" x14ac:dyDescent="0.35">
      <c r="A3765" s="10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6"/>
      <c r="AE3765" s="6"/>
      <c r="AF3765" s="6"/>
      <c r="AG3765" s="6"/>
      <c r="AH3765" s="6"/>
      <c r="AI3765" s="11"/>
      <c r="AJ3765" s="11"/>
      <c r="AK3765" s="11"/>
      <c r="AL3765" s="6"/>
      <c r="AM3765" s="6"/>
      <c r="AN3765" s="6"/>
      <c r="AO3765" s="6"/>
      <c r="AP3765" s="6"/>
      <c r="AQ3765" s="6"/>
    </row>
    <row r="3766" spans="1:43" x14ac:dyDescent="0.35">
      <c r="A3766" s="10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6"/>
      <c r="AE3766" s="6"/>
      <c r="AF3766" s="6"/>
      <c r="AG3766" s="6"/>
      <c r="AH3766" s="6"/>
      <c r="AI3766" s="11"/>
      <c r="AJ3766" s="11"/>
      <c r="AK3766" s="11"/>
      <c r="AL3766" s="6"/>
      <c r="AM3766" s="6"/>
      <c r="AN3766" s="6"/>
      <c r="AO3766" s="6"/>
      <c r="AP3766" s="6"/>
      <c r="AQ3766" s="6"/>
    </row>
    <row r="3767" spans="1:43" x14ac:dyDescent="0.35">
      <c r="A3767" s="10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6"/>
      <c r="AE3767" s="6"/>
      <c r="AF3767" s="6"/>
      <c r="AG3767" s="6"/>
      <c r="AH3767" s="6"/>
      <c r="AI3767" s="11"/>
      <c r="AJ3767" s="11"/>
      <c r="AK3767" s="11"/>
      <c r="AL3767" s="6"/>
      <c r="AM3767" s="6"/>
      <c r="AN3767" s="6"/>
      <c r="AO3767" s="6"/>
      <c r="AP3767" s="6"/>
      <c r="AQ3767" s="6"/>
    </row>
    <row r="3768" spans="1:43" x14ac:dyDescent="0.35">
      <c r="A3768" s="10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6"/>
      <c r="AE3768" s="6"/>
      <c r="AF3768" s="6"/>
      <c r="AG3768" s="6"/>
      <c r="AH3768" s="6"/>
      <c r="AI3768" s="11"/>
      <c r="AJ3768" s="11"/>
      <c r="AK3768" s="11"/>
      <c r="AL3768" s="6"/>
      <c r="AM3768" s="6"/>
      <c r="AN3768" s="6"/>
      <c r="AO3768" s="6"/>
      <c r="AP3768" s="6"/>
      <c r="AQ3768" s="6"/>
    </row>
    <row r="3769" spans="1:43" x14ac:dyDescent="0.35">
      <c r="A3769" s="10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6"/>
      <c r="AE3769" s="6"/>
      <c r="AF3769" s="6"/>
      <c r="AG3769" s="6"/>
      <c r="AH3769" s="6"/>
      <c r="AI3769" s="11"/>
      <c r="AJ3769" s="11"/>
      <c r="AK3769" s="11"/>
      <c r="AL3769" s="6"/>
      <c r="AM3769" s="6"/>
      <c r="AN3769" s="6"/>
      <c r="AO3769" s="6"/>
      <c r="AP3769" s="6"/>
      <c r="AQ3769" s="6"/>
    </row>
    <row r="3770" spans="1:43" x14ac:dyDescent="0.35">
      <c r="A3770" s="10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6"/>
      <c r="AE3770" s="6"/>
      <c r="AF3770" s="6"/>
      <c r="AG3770" s="6"/>
      <c r="AH3770" s="6"/>
      <c r="AI3770" s="11"/>
      <c r="AJ3770" s="11"/>
      <c r="AK3770" s="11"/>
      <c r="AL3770" s="6"/>
      <c r="AM3770" s="6"/>
      <c r="AN3770" s="6"/>
      <c r="AO3770" s="6"/>
      <c r="AP3770" s="6"/>
      <c r="AQ3770" s="6"/>
    </row>
    <row r="3771" spans="1:43" x14ac:dyDescent="0.35">
      <c r="A3771" s="10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6"/>
      <c r="AE3771" s="6"/>
      <c r="AF3771" s="6"/>
      <c r="AG3771" s="6"/>
      <c r="AH3771" s="6"/>
      <c r="AI3771" s="11"/>
      <c r="AJ3771" s="11"/>
      <c r="AK3771" s="11"/>
      <c r="AL3771" s="6"/>
      <c r="AM3771" s="6"/>
      <c r="AN3771" s="6"/>
      <c r="AO3771" s="6"/>
      <c r="AP3771" s="6"/>
      <c r="AQ3771" s="6"/>
    </row>
    <row r="3772" spans="1:43" x14ac:dyDescent="0.35">
      <c r="A3772" s="10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6"/>
      <c r="AE3772" s="6"/>
      <c r="AF3772" s="6"/>
      <c r="AG3772" s="6"/>
      <c r="AH3772" s="6"/>
      <c r="AI3772" s="11"/>
      <c r="AJ3772" s="11"/>
      <c r="AK3772" s="11"/>
      <c r="AL3772" s="6"/>
      <c r="AM3772" s="6"/>
      <c r="AN3772" s="6"/>
      <c r="AO3772" s="6"/>
      <c r="AP3772" s="6"/>
      <c r="AQ3772" s="6"/>
    </row>
    <row r="3773" spans="1:43" x14ac:dyDescent="0.35">
      <c r="A3773" s="10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6"/>
      <c r="AE3773" s="6"/>
      <c r="AF3773" s="6"/>
      <c r="AG3773" s="6"/>
      <c r="AH3773" s="6"/>
      <c r="AI3773" s="11"/>
      <c r="AJ3773" s="11"/>
      <c r="AK3773" s="11"/>
      <c r="AL3773" s="6"/>
      <c r="AM3773" s="6"/>
      <c r="AN3773" s="6"/>
      <c r="AO3773" s="6"/>
      <c r="AP3773" s="6"/>
      <c r="AQ3773" s="6"/>
    </row>
    <row r="3774" spans="1:43" x14ac:dyDescent="0.35">
      <c r="A3774" s="10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6"/>
      <c r="AE3774" s="6"/>
      <c r="AF3774" s="6"/>
      <c r="AG3774" s="6"/>
      <c r="AH3774" s="6"/>
      <c r="AI3774" s="11"/>
      <c r="AJ3774" s="11"/>
      <c r="AK3774" s="11"/>
      <c r="AL3774" s="6"/>
      <c r="AM3774" s="6"/>
      <c r="AN3774" s="6"/>
      <c r="AO3774" s="6"/>
      <c r="AP3774" s="6"/>
      <c r="AQ3774" s="6"/>
    </row>
    <row r="3775" spans="1:43" x14ac:dyDescent="0.35">
      <c r="A3775" s="10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6"/>
      <c r="AE3775" s="6"/>
      <c r="AF3775" s="6"/>
      <c r="AG3775" s="6"/>
      <c r="AH3775" s="6"/>
      <c r="AI3775" s="11"/>
      <c r="AJ3775" s="11"/>
      <c r="AK3775" s="11"/>
      <c r="AL3775" s="6"/>
      <c r="AM3775" s="6"/>
      <c r="AN3775" s="6"/>
      <c r="AO3775" s="6"/>
      <c r="AP3775" s="6"/>
      <c r="AQ3775" s="6"/>
    </row>
    <row r="3776" spans="1:43" x14ac:dyDescent="0.35">
      <c r="A3776" s="10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6"/>
      <c r="AE3776" s="6"/>
      <c r="AF3776" s="6"/>
      <c r="AG3776" s="6"/>
      <c r="AH3776" s="6"/>
      <c r="AI3776" s="11"/>
      <c r="AJ3776" s="11"/>
      <c r="AK3776" s="11"/>
      <c r="AL3776" s="6"/>
      <c r="AM3776" s="6"/>
      <c r="AN3776" s="6"/>
      <c r="AO3776" s="6"/>
      <c r="AP3776" s="6"/>
      <c r="AQ3776" s="6"/>
    </row>
    <row r="3777" spans="1:43" x14ac:dyDescent="0.35">
      <c r="A3777" s="10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6"/>
      <c r="AE3777" s="6"/>
      <c r="AF3777" s="6"/>
      <c r="AG3777" s="6"/>
      <c r="AH3777" s="6"/>
      <c r="AI3777" s="11"/>
      <c r="AJ3777" s="11"/>
      <c r="AK3777" s="11"/>
      <c r="AL3777" s="6"/>
      <c r="AM3777" s="6"/>
      <c r="AN3777" s="6"/>
      <c r="AO3777" s="6"/>
      <c r="AP3777" s="6"/>
      <c r="AQ3777" s="6"/>
    </row>
    <row r="3778" spans="1:43" x14ac:dyDescent="0.35">
      <c r="A3778" s="10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6"/>
      <c r="AE3778" s="6"/>
      <c r="AF3778" s="6"/>
      <c r="AG3778" s="6"/>
      <c r="AH3778" s="6"/>
      <c r="AI3778" s="11"/>
      <c r="AJ3778" s="11"/>
      <c r="AK3778" s="11"/>
      <c r="AL3778" s="6"/>
      <c r="AM3778" s="6"/>
      <c r="AN3778" s="6"/>
      <c r="AO3778" s="6"/>
      <c r="AP3778" s="6"/>
      <c r="AQ3778" s="6"/>
    </row>
    <row r="3779" spans="1:43" x14ac:dyDescent="0.35">
      <c r="A3779" s="10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6"/>
      <c r="AE3779" s="6"/>
      <c r="AF3779" s="6"/>
      <c r="AG3779" s="6"/>
      <c r="AH3779" s="6"/>
      <c r="AI3779" s="11"/>
      <c r="AJ3779" s="11"/>
      <c r="AK3779" s="11"/>
      <c r="AL3779" s="6"/>
      <c r="AM3779" s="6"/>
      <c r="AN3779" s="6"/>
      <c r="AO3779" s="6"/>
      <c r="AP3779" s="6"/>
      <c r="AQ3779" s="6"/>
    </row>
    <row r="3780" spans="1:43" x14ac:dyDescent="0.35">
      <c r="A3780" s="10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6"/>
      <c r="AE3780" s="6"/>
      <c r="AF3780" s="6"/>
      <c r="AG3780" s="6"/>
      <c r="AH3780" s="6"/>
      <c r="AI3780" s="11"/>
      <c r="AJ3780" s="11"/>
      <c r="AK3780" s="11"/>
      <c r="AL3780" s="6"/>
      <c r="AM3780" s="6"/>
      <c r="AN3780" s="6"/>
      <c r="AO3780" s="6"/>
      <c r="AP3780" s="6"/>
      <c r="AQ3780" s="6"/>
    </row>
    <row r="3781" spans="1:43" x14ac:dyDescent="0.35">
      <c r="A3781" s="10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6"/>
      <c r="AE3781" s="6"/>
      <c r="AF3781" s="6"/>
      <c r="AG3781" s="6"/>
      <c r="AH3781" s="6"/>
      <c r="AI3781" s="11"/>
      <c r="AJ3781" s="11"/>
      <c r="AK3781" s="11"/>
      <c r="AL3781" s="6"/>
      <c r="AM3781" s="6"/>
      <c r="AN3781" s="6"/>
      <c r="AO3781" s="6"/>
      <c r="AP3781" s="6"/>
      <c r="AQ3781" s="6"/>
    </row>
    <row r="3782" spans="1:43" x14ac:dyDescent="0.35">
      <c r="A3782" s="10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6"/>
      <c r="AE3782" s="6"/>
      <c r="AF3782" s="6"/>
      <c r="AG3782" s="6"/>
      <c r="AH3782" s="6"/>
      <c r="AI3782" s="11"/>
      <c r="AJ3782" s="11"/>
      <c r="AK3782" s="11"/>
      <c r="AL3782" s="6"/>
      <c r="AM3782" s="6"/>
      <c r="AN3782" s="6"/>
      <c r="AO3782" s="6"/>
      <c r="AP3782" s="6"/>
      <c r="AQ3782" s="6"/>
    </row>
    <row r="3783" spans="1:43" x14ac:dyDescent="0.35">
      <c r="A3783" s="10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6"/>
      <c r="AE3783" s="6"/>
      <c r="AF3783" s="6"/>
      <c r="AG3783" s="6"/>
      <c r="AH3783" s="6"/>
      <c r="AI3783" s="11"/>
      <c r="AJ3783" s="11"/>
      <c r="AK3783" s="11"/>
      <c r="AL3783" s="6"/>
      <c r="AM3783" s="6"/>
      <c r="AN3783" s="6"/>
      <c r="AO3783" s="6"/>
      <c r="AP3783" s="6"/>
      <c r="AQ3783" s="6"/>
    </row>
    <row r="3784" spans="1:43" x14ac:dyDescent="0.35">
      <c r="A3784" s="10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6"/>
      <c r="AE3784" s="6"/>
      <c r="AF3784" s="6"/>
      <c r="AG3784" s="6"/>
      <c r="AH3784" s="6"/>
      <c r="AI3784" s="11"/>
      <c r="AJ3784" s="11"/>
      <c r="AK3784" s="11"/>
      <c r="AL3784" s="6"/>
      <c r="AM3784" s="6"/>
      <c r="AN3784" s="6"/>
      <c r="AO3784" s="6"/>
      <c r="AP3784" s="6"/>
      <c r="AQ3784" s="6"/>
    </row>
    <row r="3785" spans="1:43" x14ac:dyDescent="0.35">
      <c r="A3785" s="10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6"/>
      <c r="AE3785" s="6"/>
      <c r="AF3785" s="6"/>
      <c r="AG3785" s="6"/>
      <c r="AH3785" s="6"/>
      <c r="AI3785" s="11"/>
      <c r="AJ3785" s="11"/>
      <c r="AK3785" s="11"/>
      <c r="AL3785" s="6"/>
      <c r="AM3785" s="6"/>
      <c r="AN3785" s="6"/>
      <c r="AO3785" s="6"/>
      <c r="AP3785" s="6"/>
      <c r="AQ3785" s="6"/>
    </row>
    <row r="3786" spans="1:43" x14ac:dyDescent="0.35">
      <c r="A3786" s="10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6"/>
      <c r="AE3786" s="6"/>
      <c r="AF3786" s="6"/>
      <c r="AG3786" s="6"/>
      <c r="AH3786" s="6"/>
      <c r="AI3786" s="11"/>
      <c r="AJ3786" s="11"/>
      <c r="AK3786" s="11"/>
      <c r="AL3786" s="6"/>
      <c r="AM3786" s="6"/>
      <c r="AN3786" s="6"/>
      <c r="AO3786" s="6"/>
      <c r="AP3786" s="6"/>
      <c r="AQ3786" s="6"/>
    </row>
    <row r="3787" spans="1:43" x14ac:dyDescent="0.35">
      <c r="A3787" s="10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6"/>
      <c r="AE3787" s="6"/>
      <c r="AF3787" s="6"/>
      <c r="AG3787" s="6"/>
      <c r="AH3787" s="6"/>
      <c r="AI3787" s="11"/>
      <c r="AJ3787" s="11"/>
      <c r="AK3787" s="11"/>
      <c r="AL3787" s="6"/>
      <c r="AM3787" s="6"/>
      <c r="AN3787" s="6"/>
      <c r="AO3787" s="6"/>
      <c r="AP3787" s="6"/>
      <c r="AQ3787" s="6"/>
    </row>
    <row r="3788" spans="1:43" x14ac:dyDescent="0.35">
      <c r="A3788" s="10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6"/>
      <c r="AE3788" s="6"/>
      <c r="AF3788" s="6"/>
      <c r="AG3788" s="6"/>
      <c r="AH3788" s="6"/>
      <c r="AI3788" s="11"/>
      <c r="AJ3788" s="11"/>
      <c r="AK3788" s="11"/>
      <c r="AL3788" s="6"/>
      <c r="AM3788" s="6"/>
      <c r="AN3788" s="6"/>
      <c r="AO3788" s="6"/>
      <c r="AP3788" s="6"/>
      <c r="AQ3788" s="6"/>
    </row>
    <row r="3789" spans="1:43" x14ac:dyDescent="0.35">
      <c r="A3789" s="10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6"/>
      <c r="AE3789" s="6"/>
      <c r="AF3789" s="6"/>
      <c r="AG3789" s="6"/>
      <c r="AH3789" s="6"/>
      <c r="AI3789" s="11"/>
      <c r="AJ3789" s="11"/>
      <c r="AK3789" s="11"/>
      <c r="AL3789" s="6"/>
      <c r="AM3789" s="6"/>
      <c r="AN3789" s="6"/>
      <c r="AO3789" s="6"/>
      <c r="AP3789" s="6"/>
      <c r="AQ3789" s="6"/>
    </row>
    <row r="3790" spans="1:43" x14ac:dyDescent="0.35">
      <c r="A3790" s="10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6"/>
      <c r="AE3790" s="6"/>
      <c r="AF3790" s="6"/>
      <c r="AG3790" s="6"/>
      <c r="AH3790" s="6"/>
      <c r="AI3790" s="11"/>
      <c r="AJ3790" s="11"/>
      <c r="AK3790" s="11"/>
      <c r="AL3790" s="6"/>
      <c r="AM3790" s="6"/>
      <c r="AN3790" s="6"/>
      <c r="AO3790" s="6"/>
      <c r="AP3790" s="6"/>
      <c r="AQ3790" s="6"/>
    </row>
    <row r="3791" spans="1:43" x14ac:dyDescent="0.35">
      <c r="A3791" s="10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6"/>
      <c r="AE3791" s="6"/>
      <c r="AF3791" s="6"/>
      <c r="AG3791" s="6"/>
      <c r="AH3791" s="6"/>
      <c r="AI3791" s="11"/>
      <c r="AJ3791" s="11"/>
      <c r="AK3791" s="11"/>
      <c r="AL3791" s="6"/>
      <c r="AM3791" s="6"/>
      <c r="AN3791" s="6"/>
      <c r="AO3791" s="6"/>
      <c r="AP3791" s="6"/>
      <c r="AQ3791" s="6"/>
    </row>
    <row r="3792" spans="1:43" x14ac:dyDescent="0.35">
      <c r="A3792" s="10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6"/>
      <c r="AE3792" s="6"/>
      <c r="AF3792" s="6"/>
      <c r="AG3792" s="6"/>
      <c r="AH3792" s="6"/>
      <c r="AI3792" s="11"/>
      <c r="AJ3792" s="11"/>
      <c r="AK3792" s="11"/>
      <c r="AL3792" s="6"/>
      <c r="AM3792" s="6"/>
      <c r="AN3792" s="6"/>
      <c r="AO3792" s="6"/>
      <c r="AP3792" s="6"/>
      <c r="AQ3792" s="6"/>
    </row>
    <row r="3793" spans="1:43" x14ac:dyDescent="0.35">
      <c r="A3793" s="10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6"/>
      <c r="AE3793" s="6"/>
      <c r="AF3793" s="6"/>
      <c r="AG3793" s="6"/>
      <c r="AH3793" s="6"/>
      <c r="AI3793" s="11"/>
      <c r="AJ3793" s="11"/>
      <c r="AK3793" s="11"/>
      <c r="AL3793" s="6"/>
      <c r="AM3793" s="6"/>
      <c r="AN3793" s="6"/>
      <c r="AO3793" s="6"/>
      <c r="AP3793" s="6"/>
      <c r="AQ3793" s="6"/>
    </row>
    <row r="3794" spans="1:43" x14ac:dyDescent="0.35">
      <c r="A3794" s="10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6"/>
      <c r="AE3794" s="6"/>
      <c r="AF3794" s="6"/>
      <c r="AG3794" s="6"/>
      <c r="AH3794" s="6"/>
      <c r="AI3794" s="11"/>
      <c r="AJ3794" s="11"/>
      <c r="AK3794" s="11"/>
      <c r="AL3794" s="6"/>
      <c r="AM3794" s="6"/>
      <c r="AN3794" s="6"/>
      <c r="AO3794" s="6"/>
      <c r="AP3794" s="6"/>
      <c r="AQ3794" s="6"/>
    </row>
    <row r="3795" spans="1:43" x14ac:dyDescent="0.35">
      <c r="A3795" s="10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6"/>
      <c r="AE3795" s="6"/>
      <c r="AF3795" s="6"/>
      <c r="AG3795" s="6"/>
      <c r="AH3795" s="6"/>
      <c r="AI3795" s="11"/>
      <c r="AJ3795" s="11"/>
      <c r="AK3795" s="11"/>
      <c r="AL3795" s="6"/>
      <c r="AM3795" s="6"/>
      <c r="AN3795" s="6"/>
      <c r="AO3795" s="6"/>
      <c r="AP3795" s="6"/>
      <c r="AQ3795" s="6"/>
    </row>
    <row r="3796" spans="1:43" x14ac:dyDescent="0.35">
      <c r="A3796" s="10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6"/>
      <c r="AE3796" s="6"/>
      <c r="AF3796" s="6"/>
      <c r="AG3796" s="6"/>
      <c r="AH3796" s="6"/>
      <c r="AI3796" s="11"/>
      <c r="AJ3796" s="11"/>
      <c r="AK3796" s="11"/>
      <c r="AL3796" s="6"/>
      <c r="AM3796" s="6"/>
      <c r="AN3796" s="6"/>
      <c r="AO3796" s="6"/>
      <c r="AP3796" s="6"/>
      <c r="AQ3796" s="6"/>
    </row>
    <row r="3797" spans="1:43" x14ac:dyDescent="0.35">
      <c r="A3797" s="10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6"/>
      <c r="AE3797" s="6"/>
      <c r="AF3797" s="6"/>
      <c r="AG3797" s="6"/>
      <c r="AH3797" s="6"/>
      <c r="AI3797" s="11"/>
      <c r="AJ3797" s="11"/>
      <c r="AK3797" s="11"/>
      <c r="AL3797" s="6"/>
      <c r="AM3797" s="6"/>
      <c r="AN3797" s="6"/>
      <c r="AO3797" s="6"/>
      <c r="AP3797" s="6"/>
      <c r="AQ3797" s="6"/>
    </row>
    <row r="3798" spans="1:43" x14ac:dyDescent="0.35">
      <c r="A3798" s="10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6"/>
      <c r="AE3798" s="6"/>
      <c r="AF3798" s="6"/>
      <c r="AG3798" s="6"/>
      <c r="AH3798" s="6"/>
      <c r="AI3798" s="11"/>
      <c r="AJ3798" s="11"/>
      <c r="AK3798" s="11"/>
      <c r="AL3798" s="6"/>
      <c r="AM3798" s="6"/>
      <c r="AN3798" s="6"/>
      <c r="AO3798" s="6"/>
      <c r="AP3798" s="6"/>
      <c r="AQ3798" s="6"/>
    </row>
    <row r="3799" spans="1:43" x14ac:dyDescent="0.35">
      <c r="A3799" s="10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6"/>
      <c r="AE3799" s="6"/>
      <c r="AF3799" s="6"/>
      <c r="AG3799" s="6"/>
      <c r="AH3799" s="6"/>
      <c r="AI3799" s="11"/>
      <c r="AJ3799" s="11"/>
      <c r="AK3799" s="11"/>
      <c r="AL3799" s="6"/>
      <c r="AM3799" s="6"/>
      <c r="AN3799" s="6"/>
      <c r="AO3799" s="6"/>
      <c r="AP3799" s="6"/>
      <c r="AQ3799" s="6"/>
    </row>
    <row r="3800" spans="1:43" x14ac:dyDescent="0.35">
      <c r="A3800" s="10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6"/>
      <c r="AE3800" s="6"/>
      <c r="AF3800" s="6"/>
      <c r="AG3800" s="6"/>
      <c r="AH3800" s="6"/>
      <c r="AI3800" s="11"/>
      <c r="AJ3800" s="11"/>
      <c r="AK3800" s="11"/>
      <c r="AL3800" s="6"/>
      <c r="AM3800" s="6"/>
      <c r="AN3800" s="6"/>
      <c r="AO3800" s="6"/>
      <c r="AP3800" s="6"/>
      <c r="AQ3800" s="6"/>
    </row>
    <row r="3801" spans="1:43" x14ac:dyDescent="0.35">
      <c r="A3801" s="10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6"/>
      <c r="AE3801" s="6"/>
      <c r="AF3801" s="6"/>
      <c r="AG3801" s="6"/>
      <c r="AH3801" s="6"/>
      <c r="AI3801" s="11"/>
      <c r="AJ3801" s="11"/>
      <c r="AK3801" s="11"/>
      <c r="AL3801" s="6"/>
      <c r="AM3801" s="6"/>
      <c r="AN3801" s="6"/>
      <c r="AO3801" s="6"/>
      <c r="AP3801" s="6"/>
      <c r="AQ3801" s="6"/>
    </row>
    <row r="3802" spans="1:43" x14ac:dyDescent="0.35">
      <c r="A3802" s="10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6"/>
      <c r="AE3802" s="6"/>
      <c r="AF3802" s="6"/>
      <c r="AG3802" s="6"/>
      <c r="AH3802" s="6"/>
      <c r="AI3802" s="11"/>
      <c r="AJ3802" s="11"/>
      <c r="AK3802" s="11"/>
      <c r="AL3802" s="6"/>
      <c r="AM3802" s="6"/>
      <c r="AN3802" s="6"/>
      <c r="AO3802" s="6"/>
      <c r="AP3802" s="6"/>
      <c r="AQ3802" s="6"/>
    </row>
    <row r="3803" spans="1:43" x14ac:dyDescent="0.35">
      <c r="A3803" s="10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6"/>
      <c r="AE3803" s="6"/>
      <c r="AF3803" s="6"/>
      <c r="AG3803" s="6"/>
      <c r="AH3803" s="6"/>
      <c r="AI3803" s="11"/>
      <c r="AJ3803" s="11"/>
      <c r="AK3803" s="11"/>
      <c r="AL3803" s="6"/>
      <c r="AM3803" s="6"/>
      <c r="AN3803" s="6"/>
      <c r="AO3803" s="6"/>
      <c r="AP3803" s="6"/>
      <c r="AQ3803" s="6"/>
    </row>
    <row r="3804" spans="1:43" x14ac:dyDescent="0.35">
      <c r="A3804" s="10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6"/>
      <c r="AE3804" s="6"/>
      <c r="AF3804" s="6"/>
      <c r="AG3804" s="6"/>
      <c r="AH3804" s="6"/>
      <c r="AI3804" s="11"/>
      <c r="AJ3804" s="11"/>
      <c r="AK3804" s="11"/>
      <c r="AL3804" s="6"/>
      <c r="AM3804" s="6"/>
      <c r="AN3804" s="6"/>
      <c r="AO3804" s="6"/>
      <c r="AP3804" s="6"/>
      <c r="AQ3804" s="6"/>
    </row>
    <row r="3805" spans="1:43" x14ac:dyDescent="0.35">
      <c r="A3805" s="10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6"/>
      <c r="AE3805" s="6"/>
      <c r="AF3805" s="6"/>
      <c r="AG3805" s="6"/>
      <c r="AH3805" s="6"/>
      <c r="AI3805" s="11"/>
      <c r="AJ3805" s="11"/>
      <c r="AK3805" s="11"/>
      <c r="AL3805" s="6"/>
      <c r="AM3805" s="6"/>
      <c r="AN3805" s="6"/>
      <c r="AO3805" s="6"/>
      <c r="AP3805" s="6"/>
      <c r="AQ3805" s="6"/>
    </row>
    <row r="3806" spans="1:43" x14ac:dyDescent="0.35">
      <c r="A3806" s="10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6"/>
      <c r="AE3806" s="6"/>
      <c r="AF3806" s="6"/>
      <c r="AG3806" s="6"/>
      <c r="AH3806" s="6"/>
      <c r="AI3806" s="11"/>
      <c r="AJ3806" s="11"/>
      <c r="AK3806" s="11"/>
      <c r="AL3806" s="6"/>
      <c r="AM3806" s="6"/>
      <c r="AN3806" s="6"/>
      <c r="AO3806" s="6"/>
      <c r="AP3806" s="6"/>
      <c r="AQ3806" s="6"/>
    </row>
    <row r="3807" spans="1:43" x14ac:dyDescent="0.35">
      <c r="A3807" s="10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6"/>
      <c r="AE3807" s="6"/>
      <c r="AF3807" s="6"/>
      <c r="AG3807" s="6"/>
      <c r="AH3807" s="6"/>
      <c r="AI3807" s="11"/>
      <c r="AJ3807" s="11"/>
      <c r="AK3807" s="11"/>
      <c r="AL3807" s="6"/>
      <c r="AM3807" s="6"/>
      <c r="AN3807" s="6"/>
      <c r="AO3807" s="6"/>
      <c r="AP3807" s="6"/>
      <c r="AQ3807" s="6"/>
    </row>
    <row r="3808" spans="1:43" x14ac:dyDescent="0.35">
      <c r="A3808" s="10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6"/>
      <c r="AE3808" s="6"/>
      <c r="AF3808" s="6"/>
      <c r="AG3808" s="6"/>
      <c r="AH3808" s="6"/>
      <c r="AI3808" s="11"/>
      <c r="AJ3808" s="11"/>
      <c r="AK3808" s="11"/>
      <c r="AL3808" s="6"/>
      <c r="AM3808" s="6"/>
      <c r="AN3808" s="6"/>
      <c r="AO3808" s="6"/>
      <c r="AP3808" s="6"/>
      <c r="AQ3808" s="6"/>
    </row>
    <row r="3809" spans="1:43" x14ac:dyDescent="0.35">
      <c r="A3809" s="10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6"/>
      <c r="AE3809" s="6"/>
      <c r="AF3809" s="6"/>
      <c r="AG3809" s="6"/>
      <c r="AH3809" s="6"/>
      <c r="AI3809" s="11"/>
      <c r="AJ3809" s="11"/>
      <c r="AK3809" s="11"/>
      <c r="AL3809" s="6"/>
      <c r="AM3809" s="6"/>
      <c r="AN3809" s="6"/>
      <c r="AO3809" s="6"/>
      <c r="AP3809" s="6"/>
      <c r="AQ3809" s="6"/>
    </row>
    <row r="3810" spans="1:43" x14ac:dyDescent="0.35">
      <c r="A3810" s="10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6"/>
      <c r="AE3810" s="6"/>
      <c r="AF3810" s="6"/>
      <c r="AG3810" s="6"/>
      <c r="AH3810" s="6"/>
      <c r="AI3810" s="11"/>
      <c r="AJ3810" s="11"/>
      <c r="AK3810" s="11"/>
      <c r="AL3810" s="6"/>
      <c r="AM3810" s="6"/>
      <c r="AN3810" s="6"/>
      <c r="AO3810" s="6"/>
      <c r="AP3810" s="6"/>
      <c r="AQ3810" s="6"/>
    </row>
    <row r="3811" spans="1:43" x14ac:dyDescent="0.35">
      <c r="A3811" s="10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6"/>
      <c r="AE3811" s="6"/>
      <c r="AF3811" s="6"/>
      <c r="AG3811" s="6"/>
      <c r="AH3811" s="6"/>
      <c r="AI3811" s="11"/>
      <c r="AJ3811" s="11"/>
      <c r="AK3811" s="11"/>
      <c r="AL3811" s="6"/>
      <c r="AM3811" s="6"/>
      <c r="AN3811" s="6"/>
      <c r="AO3811" s="6"/>
      <c r="AP3811" s="6"/>
      <c r="AQ3811" s="6"/>
    </row>
    <row r="3812" spans="1:43" x14ac:dyDescent="0.35">
      <c r="A3812" s="10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6"/>
      <c r="AE3812" s="6"/>
      <c r="AF3812" s="6"/>
      <c r="AG3812" s="6"/>
      <c r="AH3812" s="6"/>
      <c r="AI3812" s="11"/>
      <c r="AJ3812" s="11"/>
      <c r="AK3812" s="11"/>
      <c r="AL3812" s="6"/>
      <c r="AM3812" s="6"/>
      <c r="AN3812" s="6"/>
      <c r="AO3812" s="6"/>
      <c r="AP3812" s="6"/>
      <c r="AQ3812" s="6"/>
    </row>
    <row r="3813" spans="1:43" x14ac:dyDescent="0.35">
      <c r="A3813" s="10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6"/>
      <c r="AE3813" s="6"/>
      <c r="AF3813" s="6"/>
      <c r="AG3813" s="6"/>
      <c r="AH3813" s="6"/>
      <c r="AI3813" s="11"/>
      <c r="AJ3813" s="11"/>
      <c r="AK3813" s="11"/>
      <c r="AL3813" s="6"/>
      <c r="AM3813" s="6"/>
      <c r="AN3813" s="6"/>
      <c r="AO3813" s="6"/>
      <c r="AP3813" s="6"/>
      <c r="AQ3813" s="6"/>
    </row>
    <row r="3814" spans="1:43" x14ac:dyDescent="0.35">
      <c r="A3814" s="10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6"/>
      <c r="AE3814" s="6"/>
      <c r="AF3814" s="6"/>
      <c r="AG3814" s="6"/>
      <c r="AH3814" s="6"/>
      <c r="AI3814" s="11"/>
      <c r="AJ3814" s="11"/>
      <c r="AK3814" s="11"/>
      <c r="AL3814" s="6"/>
      <c r="AM3814" s="6"/>
      <c r="AN3814" s="6"/>
      <c r="AO3814" s="6"/>
      <c r="AP3814" s="6"/>
      <c r="AQ3814" s="6"/>
    </row>
    <row r="3815" spans="1:43" x14ac:dyDescent="0.35">
      <c r="A3815" s="10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6"/>
      <c r="AE3815" s="6"/>
      <c r="AF3815" s="6"/>
      <c r="AG3815" s="6"/>
      <c r="AH3815" s="6"/>
      <c r="AI3815" s="11"/>
      <c r="AJ3815" s="11"/>
      <c r="AK3815" s="11"/>
      <c r="AL3815" s="6"/>
      <c r="AM3815" s="6"/>
      <c r="AN3815" s="6"/>
      <c r="AO3815" s="6"/>
      <c r="AP3815" s="6"/>
      <c r="AQ3815" s="6"/>
    </row>
    <row r="3816" spans="1:43" x14ac:dyDescent="0.35">
      <c r="A3816" s="10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6"/>
      <c r="AE3816" s="6"/>
      <c r="AF3816" s="6"/>
      <c r="AG3816" s="6"/>
      <c r="AH3816" s="6"/>
      <c r="AI3816" s="11"/>
      <c r="AJ3816" s="11"/>
      <c r="AK3816" s="11"/>
      <c r="AL3816" s="6"/>
      <c r="AM3816" s="6"/>
      <c r="AN3816" s="6"/>
      <c r="AO3816" s="6"/>
      <c r="AP3816" s="6"/>
      <c r="AQ3816" s="6"/>
    </row>
    <row r="3817" spans="1:43" x14ac:dyDescent="0.35">
      <c r="A3817" s="10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6"/>
      <c r="AE3817" s="6"/>
      <c r="AF3817" s="6"/>
      <c r="AG3817" s="6"/>
      <c r="AH3817" s="6"/>
      <c r="AI3817" s="11"/>
      <c r="AJ3817" s="11"/>
      <c r="AK3817" s="11"/>
      <c r="AL3817" s="6"/>
      <c r="AM3817" s="6"/>
      <c r="AN3817" s="6"/>
      <c r="AO3817" s="6"/>
      <c r="AP3817" s="6"/>
      <c r="AQ3817" s="6"/>
    </row>
    <row r="3818" spans="1:43" x14ac:dyDescent="0.35">
      <c r="A3818" s="10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6"/>
      <c r="AE3818" s="6"/>
      <c r="AF3818" s="6"/>
      <c r="AG3818" s="6"/>
      <c r="AH3818" s="6"/>
      <c r="AI3818" s="11"/>
      <c r="AJ3818" s="11"/>
      <c r="AK3818" s="11"/>
      <c r="AL3818" s="6"/>
      <c r="AM3818" s="6"/>
      <c r="AN3818" s="6"/>
      <c r="AO3818" s="6"/>
      <c r="AP3818" s="6"/>
      <c r="AQ3818" s="6"/>
    </row>
    <row r="3819" spans="1:43" x14ac:dyDescent="0.35">
      <c r="A3819" s="10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6"/>
      <c r="AE3819" s="6"/>
      <c r="AF3819" s="6"/>
      <c r="AG3819" s="6"/>
      <c r="AH3819" s="6"/>
      <c r="AI3819" s="11"/>
      <c r="AJ3819" s="11"/>
      <c r="AK3819" s="11"/>
      <c r="AL3819" s="6"/>
      <c r="AM3819" s="6"/>
      <c r="AN3819" s="6"/>
      <c r="AO3819" s="6"/>
      <c r="AP3819" s="6"/>
      <c r="AQ3819" s="6"/>
    </row>
    <row r="3820" spans="1:43" x14ac:dyDescent="0.35">
      <c r="A3820" s="10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6"/>
      <c r="AE3820" s="6"/>
      <c r="AF3820" s="6"/>
      <c r="AG3820" s="6"/>
      <c r="AH3820" s="6"/>
      <c r="AI3820" s="11"/>
      <c r="AJ3820" s="11"/>
      <c r="AK3820" s="11"/>
      <c r="AL3820" s="6"/>
      <c r="AM3820" s="6"/>
      <c r="AN3820" s="6"/>
      <c r="AO3820" s="6"/>
      <c r="AP3820" s="6"/>
      <c r="AQ3820" s="6"/>
    </row>
    <row r="3821" spans="1:43" x14ac:dyDescent="0.35">
      <c r="A3821" s="10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6"/>
      <c r="AE3821" s="6"/>
      <c r="AF3821" s="6"/>
      <c r="AG3821" s="6"/>
      <c r="AH3821" s="6"/>
      <c r="AI3821" s="11"/>
      <c r="AJ3821" s="11"/>
      <c r="AK3821" s="11"/>
      <c r="AL3821" s="6"/>
      <c r="AM3821" s="6"/>
      <c r="AN3821" s="6"/>
      <c r="AO3821" s="6"/>
      <c r="AP3821" s="6"/>
      <c r="AQ3821" s="6"/>
    </row>
    <row r="3822" spans="1:43" x14ac:dyDescent="0.35">
      <c r="A3822" s="10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6"/>
      <c r="AE3822" s="6"/>
      <c r="AF3822" s="6"/>
      <c r="AG3822" s="6"/>
      <c r="AH3822" s="6"/>
      <c r="AI3822" s="11"/>
      <c r="AJ3822" s="11"/>
      <c r="AK3822" s="11"/>
      <c r="AL3822" s="6"/>
      <c r="AM3822" s="6"/>
      <c r="AN3822" s="6"/>
      <c r="AO3822" s="6"/>
      <c r="AP3822" s="6"/>
      <c r="AQ3822" s="6"/>
    </row>
    <row r="3823" spans="1:43" x14ac:dyDescent="0.35">
      <c r="A3823" s="10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6"/>
      <c r="AE3823" s="6"/>
      <c r="AF3823" s="6"/>
      <c r="AG3823" s="6"/>
      <c r="AH3823" s="6"/>
      <c r="AI3823" s="11"/>
      <c r="AJ3823" s="11"/>
      <c r="AK3823" s="11"/>
      <c r="AL3823" s="6"/>
      <c r="AM3823" s="6"/>
      <c r="AN3823" s="6"/>
      <c r="AO3823" s="6"/>
      <c r="AP3823" s="6"/>
      <c r="AQ3823" s="6"/>
    </row>
    <row r="3824" spans="1:43" x14ac:dyDescent="0.35">
      <c r="A3824" s="10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6"/>
      <c r="AE3824" s="6"/>
      <c r="AF3824" s="6"/>
      <c r="AG3824" s="6"/>
      <c r="AH3824" s="6"/>
      <c r="AI3824" s="11"/>
      <c r="AJ3824" s="11"/>
      <c r="AK3824" s="11"/>
      <c r="AL3824" s="6"/>
      <c r="AM3824" s="6"/>
      <c r="AN3824" s="6"/>
      <c r="AO3824" s="6"/>
      <c r="AP3824" s="6"/>
      <c r="AQ3824" s="6"/>
    </row>
    <row r="3825" spans="1:43" x14ac:dyDescent="0.35">
      <c r="A3825" s="10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6"/>
      <c r="AE3825" s="6"/>
      <c r="AF3825" s="6"/>
      <c r="AG3825" s="6"/>
      <c r="AH3825" s="6"/>
      <c r="AI3825" s="11"/>
      <c r="AJ3825" s="11"/>
      <c r="AK3825" s="11"/>
      <c r="AL3825" s="6"/>
      <c r="AM3825" s="6"/>
      <c r="AN3825" s="6"/>
      <c r="AO3825" s="6"/>
      <c r="AP3825" s="6"/>
      <c r="AQ3825" s="6"/>
    </row>
    <row r="3826" spans="1:43" x14ac:dyDescent="0.35">
      <c r="A3826" s="10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6"/>
      <c r="AE3826" s="6"/>
      <c r="AF3826" s="6"/>
      <c r="AG3826" s="6"/>
      <c r="AH3826" s="6"/>
      <c r="AI3826" s="11"/>
      <c r="AJ3826" s="11"/>
      <c r="AK3826" s="11"/>
      <c r="AL3826" s="6"/>
      <c r="AM3826" s="6"/>
      <c r="AN3826" s="6"/>
      <c r="AO3826" s="6"/>
      <c r="AP3826" s="6"/>
      <c r="AQ3826" s="6"/>
    </row>
    <row r="3827" spans="1:43" x14ac:dyDescent="0.35">
      <c r="A3827" s="10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6"/>
      <c r="AE3827" s="6"/>
      <c r="AF3827" s="6"/>
      <c r="AG3827" s="6"/>
      <c r="AH3827" s="6"/>
      <c r="AI3827" s="11"/>
      <c r="AJ3827" s="11"/>
      <c r="AK3827" s="11"/>
      <c r="AL3827" s="6"/>
      <c r="AM3827" s="6"/>
      <c r="AN3827" s="6"/>
      <c r="AO3827" s="6"/>
      <c r="AP3827" s="6"/>
      <c r="AQ3827" s="6"/>
    </row>
    <row r="3828" spans="1:43" x14ac:dyDescent="0.35">
      <c r="A3828" s="10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6"/>
      <c r="AE3828" s="6"/>
      <c r="AF3828" s="6"/>
      <c r="AG3828" s="6"/>
      <c r="AH3828" s="6"/>
      <c r="AI3828" s="11"/>
      <c r="AJ3828" s="11"/>
      <c r="AK3828" s="11"/>
      <c r="AL3828" s="6"/>
      <c r="AM3828" s="6"/>
      <c r="AN3828" s="6"/>
      <c r="AO3828" s="6"/>
      <c r="AP3828" s="6"/>
      <c r="AQ3828" s="6"/>
    </row>
    <row r="3829" spans="1:43" x14ac:dyDescent="0.35">
      <c r="A3829" s="10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6"/>
      <c r="AE3829" s="6"/>
      <c r="AF3829" s="6"/>
      <c r="AG3829" s="6"/>
      <c r="AH3829" s="6"/>
      <c r="AI3829" s="11"/>
      <c r="AJ3829" s="11"/>
      <c r="AK3829" s="11"/>
      <c r="AL3829" s="6"/>
      <c r="AM3829" s="6"/>
      <c r="AN3829" s="6"/>
      <c r="AO3829" s="6"/>
      <c r="AP3829" s="6"/>
      <c r="AQ3829" s="6"/>
    </row>
    <row r="3830" spans="1:43" x14ac:dyDescent="0.35">
      <c r="A3830" s="10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6"/>
      <c r="AE3830" s="6"/>
      <c r="AF3830" s="6"/>
      <c r="AG3830" s="6"/>
      <c r="AH3830" s="6"/>
      <c r="AI3830" s="11"/>
      <c r="AJ3830" s="11"/>
      <c r="AK3830" s="11"/>
      <c r="AL3830" s="6"/>
      <c r="AM3830" s="6"/>
      <c r="AN3830" s="6"/>
      <c r="AO3830" s="6"/>
      <c r="AP3830" s="6"/>
      <c r="AQ3830" s="6"/>
    </row>
    <row r="3831" spans="1:43" x14ac:dyDescent="0.35">
      <c r="A3831" s="10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6"/>
      <c r="AE3831" s="6"/>
      <c r="AF3831" s="6"/>
      <c r="AG3831" s="6"/>
      <c r="AH3831" s="6"/>
      <c r="AI3831" s="11"/>
      <c r="AJ3831" s="11"/>
      <c r="AK3831" s="11"/>
      <c r="AL3831" s="6"/>
      <c r="AM3831" s="6"/>
      <c r="AN3831" s="6"/>
      <c r="AO3831" s="6"/>
      <c r="AP3831" s="6"/>
      <c r="AQ3831" s="6"/>
    </row>
    <row r="3832" spans="1:43" x14ac:dyDescent="0.35">
      <c r="A3832" s="10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6"/>
      <c r="AE3832" s="6"/>
      <c r="AF3832" s="6"/>
      <c r="AG3832" s="6"/>
      <c r="AH3832" s="6"/>
      <c r="AI3832" s="11"/>
      <c r="AJ3832" s="11"/>
      <c r="AK3832" s="11"/>
      <c r="AL3832" s="6"/>
      <c r="AM3832" s="6"/>
      <c r="AN3832" s="6"/>
      <c r="AO3832" s="6"/>
      <c r="AP3832" s="6"/>
      <c r="AQ3832" s="6"/>
    </row>
    <row r="3833" spans="1:43" x14ac:dyDescent="0.35">
      <c r="A3833" s="10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6"/>
      <c r="AE3833" s="6"/>
      <c r="AF3833" s="6"/>
      <c r="AG3833" s="6"/>
      <c r="AH3833" s="6"/>
      <c r="AI3833" s="11"/>
      <c r="AJ3833" s="11"/>
      <c r="AK3833" s="11"/>
      <c r="AL3833" s="6"/>
      <c r="AM3833" s="6"/>
      <c r="AN3833" s="6"/>
      <c r="AO3833" s="6"/>
      <c r="AP3833" s="6"/>
      <c r="AQ3833" s="6"/>
    </row>
    <row r="3834" spans="1:43" x14ac:dyDescent="0.35">
      <c r="A3834" s="10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6"/>
      <c r="AE3834" s="6"/>
      <c r="AF3834" s="6"/>
      <c r="AG3834" s="6"/>
      <c r="AH3834" s="6"/>
      <c r="AI3834" s="11"/>
      <c r="AJ3834" s="11"/>
      <c r="AK3834" s="11"/>
      <c r="AL3834" s="6"/>
      <c r="AM3834" s="6"/>
      <c r="AN3834" s="6"/>
      <c r="AO3834" s="6"/>
      <c r="AP3834" s="6"/>
      <c r="AQ3834" s="6"/>
    </row>
    <row r="3835" spans="1:43" x14ac:dyDescent="0.35">
      <c r="A3835" s="10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6"/>
      <c r="AE3835" s="6"/>
      <c r="AF3835" s="6"/>
      <c r="AG3835" s="6"/>
      <c r="AH3835" s="6"/>
      <c r="AI3835" s="11"/>
      <c r="AJ3835" s="11"/>
      <c r="AK3835" s="11"/>
      <c r="AL3835" s="6"/>
      <c r="AM3835" s="6"/>
      <c r="AN3835" s="6"/>
      <c r="AO3835" s="6"/>
      <c r="AP3835" s="6"/>
      <c r="AQ3835" s="6"/>
    </row>
    <row r="3836" spans="1:43" x14ac:dyDescent="0.35">
      <c r="A3836" s="10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6"/>
      <c r="AE3836" s="6"/>
      <c r="AF3836" s="6"/>
      <c r="AG3836" s="6"/>
      <c r="AH3836" s="6"/>
      <c r="AI3836" s="11"/>
      <c r="AJ3836" s="11"/>
      <c r="AK3836" s="11"/>
      <c r="AL3836" s="6"/>
      <c r="AM3836" s="6"/>
      <c r="AN3836" s="6"/>
      <c r="AO3836" s="6"/>
      <c r="AP3836" s="6"/>
      <c r="AQ3836" s="6"/>
    </row>
    <row r="3837" spans="1:43" x14ac:dyDescent="0.35">
      <c r="A3837" s="10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6"/>
      <c r="AE3837" s="6"/>
      <c r="AF3837" s="6"/>
      <c r="AG3837" s="6"/>
      <c r="AH3837" s="6"/>
      <c r="AI3837" s="11"/>
      <c r="AJ3837" s="11"/>
      <c r="AK3837" s="11"/>
      <c r="AL3837" s="6"/>
      <c r="AM3837" s="6"/>
      <c r="AN3837" s="6"/>
      <c r="AO3837" s="6"/>
      <c r="AP3837" s="6"/>
      <c r="AQ3837" s="6"/>
    </row>
    <row r="3838" spans="1:43" x14ac:dyDescent="0.35">
      <c r="A3838" s="10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6"/>
      <c r="AE3838" s="6"/>
      <c r="AF3838" s="6"/>
      <c r="AG3838" s="6"/>
      <c r="AH3838" s="6"/>
      <c r="AI3838" s="11"/>
      <c r="AJ3838" s="11"/>
      <c r="AK3838" s="11"/>
      <c r="AL3838" s="6"/>
      <c r="AM3838" s="6"/>
      <c r="AN3838" s="6"/>
      <c r="AO3838" s="6"/>
      <c r="AP3838" s="6"/>
      <c r="AQ3838" s="6"/>
    </row>
    <row r="3839" spans="1:43" x14ac:dyDescent="0.35">
      <c r="A3839" s="10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6"/>
      <c r="AE3839" s="6"/>
      <c r="AF3839" s="6"/>
      <c r="AG3839" s="6"/>
      <c r="AH3839" s="6"/>
      <c r="AI3839" s="11"/>
      <c r="AJ3839" s="11"/>
      <c r="AK3839" s="11"/>
      <c r="AL3839" s="6"/>
      <c r="AM3839" s="6"/>
      <c r="AN3839" s="6"/>
      <c r="AO3839" s="6"/>
      <c r="AP3839" s="6"/>
      <c r="AQ3839" s="6"/>
    </row>
    <row r="3840" spans="1:43" x14ac:dyDescent="0.35">
      <c r="A3840" s="10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6"/>
      <c r="AE3840" s="6"/>
      <c r="AF3840" s="6"/>
      <c r="AG3840" s="6"/>
      <c r="AH3840" s="6"/>
      <c r="AI3840" s="11"/>
      <c r="AJ3840" s="11"/>
      <c r="AK3840" s="11"/>
      <c r="AL3840" s="6"/>
      <c r="AM3840" s="6"/>
      <c r="AN3840" s="6"/>
      <c r="AO3840" s="6"/>
      <c r="AP3840" s="6"/>
      <c r="AQ3840" s="6"/>
    </row>
    <row r="3841" spans="1:43" x14ac:dyDescent="0.35">
      <c r="A3841" s="10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6"/>
      <c r="AE3841" s="6"/>
      <c r="AF3841" s="6"/>
      <c r="AG3841" s="6"/>
      <c r="AH3841" s="6"/>
      <c r="AI3841" s="11"/>
      <c r="AJ3841" s="11"/>
      <c r="AK3841" s="11"/>
      <c r="AL3841" s="6"/>
      <c r="AM3841" s="6"/>
      <c r="AN3841" s="6"/>
      <c r="AO3841" s="6"/>
      <c r="AP3841" s="6"/>
      <c r="AQ3841" s="6"/>
    </row>
    <row r="3842" spans="1:43" x14ac:dyDescent="0.35">
      <c r="A3842" s="10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6"/>
      <c r="AE3842" s="6"/>
      <c r="AF3842" s="6"/>
      <c r="AG3842" s="6"/>
      <c r="AH3842" s="6"/>
      <c r="AI3842" s="11"/>
      <c r="AJ3842" s="11"/>
      <c r="AK3842" s="11"/>
      <c r="AL3842" s="6"/>
      <c r="AM3842" s="6"/>
      <c r="AN3842" s="6"/>
      <c r="AO3842" s="6"/>
      <c r="AP3842" s="6"/>
      <c r="AQ3842" s="6"/>
    </row>
    <row r="3843" spans="1:43" x14ac:dyDescent="0.35">
      <c r="A3843" s="10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6"/>
      <c r="AE3843" s="6"/>
      <c r="AF3843" s="6"/>
      <c r="AG3843" s="6"/>
      <c r="AH3843" s="6"/>
      <c r="AI3843" s="11"/>
      <c r="AJ3843" s="11"/>
      <c r="AK3843" s="11"/>
      <c r="AL3843" s="6"/>
      <c r="AM3843" s="6"/>
      <c r="AN3843" s="6"/>
      <c r="AO3843" s="6"/>
      <c r="AP3843" s="6"/>
      <c r="AQ3843" s="6"/>
    </row>
    <row r="3844" spans="1:43" x14ac:dyDescent="0.35">
      <c r="A3844" s="10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6"/>
      <c r="AE3844" s="6"/>
      <c r="AF3844" s="6"/>
      <c r="AG3844" s="6"/>
      <c r="AH3844" s="6"/>
      <c r="AI3844" s="11"/>
      <c r="AJ3844" s="11"/>
      <c r="AK3844" s="11"/>
      <c r="AL3844" s="6"/>
      <c r="AM3844" s="6"/>
      <c r="AN3844" s="6"/>
      <c r="AO3844" s="6"/>
      <c r="AP3844" s="6"/>
      <c r="AQ3844" s="6"/>
    </row>
    <row r="3845" spans="1:43" x14ac:dyDescent="0.35">
      <c r="A3845" s="10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6"/>
      <c r="AE3845" s="6"/>
      <c r="AF3845" s="6"/>
      <c r="AG3845" s="6"/>
      <c r="AH3845" s="6"/>
      <c r="AI3845" s="11"/>
      <c r="AJ3845" s="11"/>
      <c r="AK3845" s="11"/>
      <c r="AL3845" s="6"/>
      <c r="AM3845" s="6"/>
      <c r="AN3845" s="6"/>
      <c r="AO3845" s="6"/>
      <c r="AP3845" s="6"/>
      <c r="AQ3845" s="6"/>
    </row>
    <row r="3846" spans="1:43" x14ac:dyDescent="0.35">
      <c r="A3846" s="10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6"/>
      <c r="AE3846" s="6"/>
      <c r="AF3846" s="6"/>
      <c r="AG3846" s="6"/>
      <c r="AH3846" s="6"/>
      <c r="AI3846" s="11"/>
      <c r="AJ3846" s="11"/>
      <c r="AK3846" s="11"/>
      <c r="AL3846" s="6"/>
      <c r="AM3846" s="6"/>
      <c r="AN3846" s="6"/>
      <c r="AO3846" s="6"/>
      <c r="AP3846" s="6"/>
      <c r="AQ3846" s="6"/>
    </row>
    <row r="3847" spans="1:43" x14ac:dyDescent="0.35">
      <c r="A3847" s="10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6"/>
      <c r="AE3847" s="6"/>
      <c r="AF3847" s="6"/>
      <c r="AG3847" s="6"/>
      <c r="AH3847" s="6"/>
      <c r="AI3847" s="11"/>
      <c r="AJ3847" s="11"/>
      <c r="AK3847" s="11"/>
      <c r="AL3847" s="6"/>
      <c r="AM3847" s="6"/>
      <c r="AN3847" s="6"/>
      <c r="AO3847" s="6"/>
      <c r="AP3847" s="6"/>
      <c r="AQ3847" s="6"/>
    </row>
    <row r="3848" spans="1:43" x14ac:dyDescent="0.35">
      <c r="A3848" s="10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6"/>
      <c r="AE3848" s="6"/>
      <c r="AF3848" s="6"/>
      <c r="AG3848" s="6"/>
      <c r="AH3848" s="6"/>
      <c r="AI3848" s="11"/>
      <c r="AJ3848" s="11"/>
      <c r="AK3848" s="11"/>
      <c r="AL3848" s="6"/>
      <c r="AM3848" s="6"/>
      <c r="AN3848" s="6"/>
      <c r="AO3848" s="6"/>
      <c r="AP3848" s="6"/>
      <c r="AQ3848" s="6"/>
    </row>
    <row r="3849" spans="1:43" x14ac:dyDescent="0.35">
      <c r="A3849" s="10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6"/>
      <c r="AE3849" s="6"/>
      <c r="AF3849" s="6"/>
      <c r="AG3849" s="6"/>
      <c r="AH3849" s="6"/>
      <c r="AI3849" s="11"/>
      <c r="AJ3849" s="11"/>
      <c r="AK3849" s="11"/>
      <c r="AL3849" s="6"/>
      <c r="AM3849" s="6"/>
      <c r="AN3849" s="6"/>
      <c r="AO3849" s="6"/>
      <c r="AP3849" s="6"/>
      <c r="AQ3849" s="6"/>
    </row>
    <row r="3850" spans="1:43" x14ac:dyDescent="0.35">
      <c r="A3850" s="10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6"/>
      <c r="AE3850" s="6"/>
      <c r="AF3850" s="6"/>
      <c r="AG3850" s="6"/>
      <c r="AH3850" s="6"/>
      <c r="AI3850" s="11"/>
      <c r="AJ3850" s="11"/>
      <c r="AK3850" s="11"/>
      <c r="AL3850" s="6"/>
      <c r="AM3850" s="6"/>
      <c r="AN3850" s="6"/>
      <c r="AO3850" s="6"/>
      <c r="AP3850" s="6"/>
      <c r="AQ3850" s="6"/>
    </row>
    <row r="3851" spans="1:43" x14ac:dyDescent="0.35">
      <c r="A3851" s="10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6"/>
      <c r="AE3851" s="6"/>
      <c r="AF3851" s="6"/>
      <c r="AG3851" s="6"/>
      <c r="AH3851" s="6"/>
      <c r="AI3851" s="11"/>
      <c r="AJ3851" s="11"/>
      <c r="AK3851" s="11"/>
      <c r="AL3851" s="6"/>
      <c r="AM3851" s="6"/>
      <c r="AN3851" s="6"/>
      <c r="AO3851" s="6"/>
      <c r="AP3851" s="6"/>
      <c r="AQ3851" s="6"/>
    </row>
    <row r="3852" spans="1:43" x14ac:dyDescent="0.35">
      <c r="A3852" s="10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6"/>
      <c r="AE3852" s="6"/>
      <c r="AF3852" s="6"/>
      <c r="AG3852" s="6"/>
      <c r="AH3852" s="6"/>
      <c r="AI3852" s="11"/>
      <c r="AJ3852" s="11"/>
      <c r="AK3852" s="11"/>
      <c r="AL3852" s="6"/>
      <c r="AM3852" s="6"/>
      <c r="AN3852" s="6"/>
      <c r="AO3852" s="6"/>
      <c r="AP3852" s="6"/>
      <c r="AQ3852" s="6"/>
    </row>
    <row r="3853" spans="1:43" x14ac:dyDescent="0.35">
      <c r="A3853" s="10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6"/>
      <c r="AE3853" s="6"/>
      <c r="AF3853" s="6"/>
      <c r="AG3853" s="6"/>
      <c r="AH3853" s="6"/>
      <c r="AI3853" s="11"/>
      <c r="AJ3853" s="11"/>
      <c r="AK3853" s="11"/>
      <c r="AL3853" s="6"/>
      <c r="AM3853" s="6"/>
      <c r="AN3853" s="6"/>
      <c r="AO3853" s="6"/>
      <c r="AP3853" s="6"/>
      <c r="AQ3853" s="6"/>
    </row>
    <row r="3854" spans="1:43" x14ac:dyDescent="0.35">
      <c r="A3854" s="10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6"/>
      <c r="AE3854" s="6"/>
      <c r="AF3854" s="6"/>
      <c r="AG3854" s="6"/>
      <c r="AH3854" s="6"/>
      <c r="AI3854" s="11"/>
      <c r="AJ3854" s="11"/>
      <c r="AK3854" s="11"/>
      <c r="AL3854" s="6"/>
      <c r="AM3854" s="6"/>
      <c r="AN3854" s="6"/>
      <c r="AO3854" s="6"/>
      <c r="AP3854" s="6"/>
      <c r="AQ3854" s="6"/>
    </row>
    <row r="3855" spans="1:43" x14ac:dyDescent="0.35">
      <c r="A3855" s="10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6"/>
      <c r="AE3855" s="6"/>
      <c r="AF3855" s="6"/>
      <c r="AG3855" s="6"/>
      <c r="AH3855" s="6"/>
      <c r="AI3855" s="11"/>
      <c r="AJ3855" s="11"/>
      <c r="AK3855" s="11"/>
      <c r="AL3855" s="6"/>
      <c r="AM3855" s="6"/>
      <c r="AN3855" s="6"/>
      <c r="AO3855" s="6"/>
      <c r="AP3855" s="6"/>
      <c r="AQ3855" s="6"/>
    </row>
    <row r="3856" spans="1:43" x14ac:dyDescent="0.35">
      <c r="A3856" s="10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6"/>
      <c r="AE3856" s="6"/>
      <c r="AF3856" s="6"/>
      <c r="AG3856" s="6"/>
      <c r="AH3856" s="6"/>
      <c r="AI3856" s="11"/>
      <c r="AJ3856" s="11"/>
      <c r="AK3856" s="11"/>
      <c r="AL3856" s="6"/>
      <c r="AM3856" s="6"/>
      <c r="AN3856" s="6"/>
      <c r="AO3856" s="6"/>
      <c r="AP3856" s="6"/>
      <c r="AQ3856" s="6"/>
    </row>
    <row r="3857" spans="1:43" x14ac:dyDescent="0.35">
      <c r="A3857" s="10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6"/>
      <c r="AE3857" s="6"/>
      <c r="AF3857" s="6"/>
      <c r="AG3857" s="6"/>
      <c r="AH3857" s="6"/>
      <c r="AI3857" s="11"/>
      <c r="AJ3857" s="11"/>
      <c r="AK3857" s="11"/>
      <c r="AL3857" s="6"/>
      <c r="AM3857" s="6"/>
      <c r="AN3857" s="6"/>
      <c r="AO3857" s="6"/>
      <c r="AP3857" s="6"/>
      <c r="AQ3857" s="6"/>
    </row>
    <row r="3858" spans="1:43" x14ac:dyDescent="0.35">
      <c r="A3858" s="10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6"/>
      <c r="AE3858" s="6"/>
      <c r="AF3858" s="6"/>
      <c r="AG3858" s="6"/>
      <c r="AH3858" s="6"/>
      <c r="AI3858" s="11"/>
      <c r="AJ3858" s="11"/>
      <c r="AK3858" s="11"/>
      <c r="AL3858" s="6"/>
      <c r="AM3858" s="6"/>
      <c r="AN3858" s="6"/>
      <c r="AO3858" s="6"/>
      <c r="AP3858" s="6"/>
      <c r="AQ3858" s="6"/>
    </row>
    <row r="3859" spans="1:43" x14ac:dyDescent="0.35">
      <c r="A3859" s="10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6"/>
      <c r="AE3859" s="6"/>
      <c r="AF3859" s="6"/>
      <c r="AG3859" s="6"/>
      <c r="AH3859" s="6"/>
      <c r="AI3859" s="11"/>
      <c r="AJ3859" s="11"/>
      <c r="AK3859" s="11"/>
      <c r="AL3859" s="6"/>
      <c r="AM3859" s="6"/>
      <c r="AN3859" s="6"/>
      <c r="AO3859" s="6"/>
      <c r="AP3859" s="6"/>
      <c r="AQ3859" s="6"/>
    </row>
    <row r="3860" spans="1:43" x14ac:dyDescent="0.35">
      <c r="A3860" s="10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6"/>
      <c r="AE3860" s="6"/>
      <c r="AF3860" s="6"/>
      <c r="AG3860" s="6"/>
      <c r="AH3860" s="6"/>
      <c r="AI3860" s="11"/>
      <c r="AJ3860" s="11"/>
      <c r="AK3860" s="11"/>
      <c r="AL3860" s="6"/>
      <c r="AM3860" s="6"/>
      <c r="AN3860" s="6"/>
      <c r="AO3860" s="6"/>
      <c r="AP3860" s="6"/>
      <c r="AQ3860" s="6"/>
    </row>
    <row r="3861" spans="1:43" x14ac:dyDescent="0.35">
      <c r="A3861" s="10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6"/>
      <c r="AE3861" s="6"/>
      <c r="AF3861" s="6"/>
      <c r="AG3861" s="6"/>
      <c r="AH3861" s="6"/>
      <c r="AI3861" s="11"/>
      <c r="AJ3861" s="11"/>
      <c r="AK3861" s="11"/>
      <c r="AL3861" s="6"/>
      <c r="AM3861" s="6"/>
      <c r="AN3861" s="6"/>
      <c r="AO3861" s="6"/>
      <c r="AP3861" s="6"/>
      <c r="AQ3861" s="6"/>
    </row>
    <row r="3862" spans="1:43" x14ac:dyDescent="0.35">
      <c r="A3862" s="10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6"/>
      <c r="AE3862" s="6"/>
      <c r="AF3862" s="6"/>
      <c r="AG3862" s="6"/>
      <c r="AH3862" s="6"/>
      <c r="AI3862" s="11"/>
      <c r="AJ3862" s="11"/>
      <c r="AK3862" s="11"/>
      <c r="AL3862" s="6"/>
      <c r="AM3862" s="6"/>
      <c r="AN3862" s="6"/>
      <c r="AO3862" s="6"/>
      <c r="AP3862" s="6"/>
      <c r="AQ3862" s="6"/>
    </row>
    <row r="3863" spans="1:43" x14ac:dyDescent="0.35">
      <c r="A3863" s="10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6"/>
      <c r="AE3863" s="6"/>
      <c r="AF3863" s="6"/>
      <c r="AG3863" s="6"/>
      <c r="AH3863" s="6"/>
      <c r="AI3863" s="11"/>
      <c r="AJ3863" s="11"/>
      <c r="AK3863" s="11"/>
      <c r="AL3863" s="6"/>
      <c r="AM3863" s="6"/>
      <c r="AN3863" s="6"/>
      <c r="AO3863" s="6"/>
      <c r="AP3863" s="6"/>
      <c r="AQ3863" s="6"/>
    </row>
    <row r="3864" spans="1:43" x14ac:dyDescent="0.35">
      <c r="A3864" s="10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6"/>
      <c r="AE3864" s="6"/>
      <c r="AF3864" s="6"/>
      <c r="AG3864" s="6"/>
      <c r="AH3864" s="6"/>
      <c r="AI3864" s="11"/>
      <c r="AJ3864" s="11"/>
      <c r="AK3864" s="11"/>
      <c r="AL3864" s="6"/>
      <c r="AM3864" s="6"/>
      <c r="AN3864" s="6"/>
      <c r="AO3864" s="6"/>
      <c r="AP3864" s="6"/>
      <c r="AQ3864" s="6"/>
    </row>
    <row r="3865" spans="1:43" x14ac:dyDescent="0.35">
      <c r="A3865" s="10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6"/>
      <c r="AE3865" s="6"/>
      <c r="AF3865" s="6"/>
      <c r="AG3865" s="6"/>
      <c r="AH3865" s="6"/>
      <c r="AI3865" s="11"/>
      <c r="AJ3865" s="11"/>
      <c r="AK3865" s="11"/>
      <c r="AL3865" s="6"/>
      <c r="AM3865" s="6"/>
      <c r="AN3865" s="6"/>
      <c r="AO3865" s="6"/>
      <c r="AP3865" s="6"/>
      <c r="AQ3865" s="6"/>
    </row>
    <row r="3866" spans="1:43" x14ac:dyDescent="0.35">
      <c r="A3866" s="10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6"/>
      <c r="AE3866" s="6"/>
      <c r="AF3866" s="6"/>
      <c r="AG3866" s="6"/>
      <c r="AH3866" s="6"/>
      <c r="AI3866" s="11"/>
      <c r="AJ3866" s="11"/>
      <c r="AK3866" s="11"/>
      <c r="AL3866" s="6"/>
      <c r="AM3866" s="6"/>
      <c r="AN3866" s="6"/>
      <c r="AO3866" s="6"/>
      <c r="AP3866" s="6"/>
      <c r="AQ3866" s="6"/>
    </row>
    <row r="3867" spans="1:43" x14ac:dyDescent="0.35">
      <c r="A3867" s="10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6"/>
      <c r="AE3867" s="6"/>
      <c r="AF3867" s="6"/>
      <c r="AG3867" s="6"/>
      <c r="AH3867" s="6"/>
      <c r="AI3867" s="11"/>
      <c r="AJ3867" s="11"/>
      <c r="AK3867" s="11"/>
      <c r="AL3867" s="6"/>
      <c r="AM3867" s="6"/>
      <c r="AN3867" s="6"/>
      <c r="AO3867" s="6"/>
      <c r="AP3867" s="6"/>
      <c r="AQ3867" s="6"/>
    </row>
    <row r="3868" spans="1:43" x14ac:dyDescent="0.35">
      <c r="A3868" s="10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6"/>
      <c r="AE3868" s="6"/>
      <c r="AF3868" s="6"/>
      <c r="AG3868" s="6"/>
      <c r="AH3868" s="6"/>
      <c r="AI3868" s="11"/>
      <c r="AJ3868" s="11"/>
      <c r="AK3868" s="11"/>
      <c r="AL3868" s="6"/>
      <c r="AM3868" s="6"/>
      <c r="AN3868" s="6"/>
      <c r="AO3868" s="6"/>
      <c r="AP3868" s="6"/>
      <c r="AQ3868" s="6"/>
    </row>
    <row r="3869" spans="1:43" x14ac:dyDescent="0.35">
      <c r="A3869" s="10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6"/>
      <c r="AE3869" s="6"/>
      <c r="AF3869" s="6"/>
      <c r="AG3869" s="6"/>
      <c r="AH3869" s="6"/>
      <c r="AI3869" s="11"/>
      <c r="AJ3869" s="11"/>
      <c r="AK3869" s="11"/>
      <c r="AL3869" s="6"/>
      <c r="AM3869" s="6"/>
      <c r="AN3869" s="6"/>
      <c r="AO3869" s="6"/>
      <c r="AP3869" s="6"/>
      <c r="AQ3869" s="6"/>
    </row>
    <row r="3870" spans="1:43" x14ac:dyDescent="0.35">
      <c r="A3870" s="10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6"/>
      <c r="AE3870" s="6"/>
      <c r="AF3870" s="6"/>
      <c r="AG3870" s="6"/>
      <c r="AH3870" s="6"/>
      <c r="AI3870" s="11"/>
      <c r="AJ3870" s="11"/>
      <c r="AK3870" s="11"/>
      <c r="AL3870" s="6"/>
      <c r="AM3870" s="6"/>
      <c r="AN3870" s="6"/>
      <c r="AO3870" s="6"/>
      <c r="AP3870" s="6"/>
      <c r="AQ3870" s="6"/>
    </row>
    <row r="3871" spans="1:43" x14ac:dyDescent="0.35">
      <c r="A3871" s="10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6"/>
      <c r="AE3871" s="6"/>
      <c r="AF3871" s="6"/>
      <c r="AG3871" s="6"/>
      <c r="AH3871" s="6"/>
      <c r="AI3871" s="11"/>
      <c r="AJ3871" s="11"/>
      <c r="AK3871" s="11"/>
      <c r="AL3871" s="6"/>
      <c r="AM3871" s="6"/>
      <c r="AN3871" s="6"/>
      <c r="AO3871" s="6"/>
      <c r="AP3871" s="6"/>
      <c r="AQ3871" s="6"/>
    </row>
    <row r="3872" spans="1:43" x14ac:dyDescent="0.35">
      <c r="A3872" s="10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6"/>
      <c r="AE3872" s="6"/>
      <c r="AF3872" s="6"/>
      <c r="AG3872" s="6"/>
      <c r="AH3872" s="6"/>
      <c r="AI3872" s="11"/>
      <c r="AJ3872" s="11"/>
      <c r="AK3872" s="11"/>
      <c r="AL3872" s="6"/>
      <c r="AM3872" s="6"/>
      <c r="AN3872" s="6"/>
      <c r="AO3872" s="6"/>
      <c r="AP3872" s="6"/>
      <c r="AQ3872" s="6"/>
    </row>
    <row r="3873" spans="1:43" x14ac:dyDescent="0.35">
      <c r="A3873" s="10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6"/>
      <c r="AE3873" s="6"/>
      <c r="AF3873" s="6"/>
      <c r="AG3873" s="6"/>
      <c r="AH3873" s="6"/>
      <c r="AI3873" s="11"/>
      <c r="AJ3873" s="11"/>
      <c r="AK3873" s="11"/>
      <c r="AL3873" s="6"/>
      <c r="AM3873" s="6"/>
      <c r="AN3873" s="6"/>
      <c r="AO3873" s="6"/>
      <c r="AP3873" s="6"/>
      <c r="AQ3873" s="6"/>
    </row>
    <row r="3874" spans="1:43" x14ac:dyDescent="0.35">
      <c r="A3874" s="10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6"/>
      <c r="AE3874" s="6"/>
      <c r="AF3874" s="6"/>
      <c r="AG3874" s="6"/>
      <c r="AH3874" s="6"/>
      <c r="AI3874" s="11"/>
      <c r="AJ3874" s="11"/>
      <c r="AK3874" s="11"/>
      <c r="AL3874" s="6"/>
      <c r="AM3874" s="6"/>
      <c r="AN3874" s="6"/>
      <c r="AO3874" s="6"/>
      <c r="AP3874" s="6"/>
      <c r="AQ3874" s="6"/>
    </row>
    <row r="3875" spans="1:43" x14ac:dyDescent="0.35">
      <c r="A3875" s="10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6"/>
      <c r="AE3875" s="6"/>
      <c r="AF3875" s="6"/>
      <c r="AG3875" s="6"/>
      <c r="AH3875" s="6"/>
      <c r="AI3875" s="11"/>
      <c r="AJ3875" s="11"/>
      <c r="AK3875" s="11"/>
      <c r="AL3875" s="6"/>
      <c r="AM3875" s="6"/>
      <c r="AN3875" s="6"/>
      <c r="AO3875" s="6"/>
      <c r="AP3875" s="6"/>
      <c r="AQ3875" s="6"/>
    </row>
    <row r="3876" spans="1:43" x14ac:dyDescent="0.35">
      <c r="A3876" s="10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6"/>
      <c r="AE3876" s="6"/>
      <c r="AF3876" s="6"/>
      <c r="AG3876" s="6"/>
      <c r="AH3876" s="6"/>
      <c r="AI3876" s="11"/>
      <c r="AJ3876" s="11"/>
      <c r="AK3876" s="11"/>
      <c r="AL3876" s="6"/>
      <c r="AM3876" s="6"/>
      <c r="AN3876" s="6"/>
      <c r="AO3876" s="6"/>
      <c r="AP3876" s="6"/>
      <c r="AQ3876" s="6"/>
    </row>
    <row r="3877" spans="1:43" x14ac:dyDescent="0.35">
      <c r="A3877" s="10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6"/>
      <c r="AE3877" s="6"/>
      <c r="AF3877" s="6"/>
      <c r="AG3877" s="6"/>
      <c r="AH3877" s="6"/>
      <c r="AI3877" s="11"/>
      <c r="AJ3877" s="11"/>
      <c r="AK3877" s="11"/>
      <c r="AL3877" s="6"/>
      <c r="AM3877" s="6"/>
      <c r="AN3877" s="6"/>
      <c r="AO3877" s="6"/>
      <c r="AP3877" s="6"/>
      <c r="AQ3877" s="6"/>
    </row>
    <row r="3878" spans="1:43" x14ac:dyDescent="0.35">
      <c r="A3878" s="10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6"/>
      <c r="AE3878" s="6"/>
      <c r="AF3878" s="6"/>
      <c r="AG3878" s="6"/>
      <c r="AH3878" s="6"/>
      <c r="AI3878" s="11"/>
      <c r="AJ3878" s="11"/>
      <c r="AK3878" s="11"/>
      <c r="AL3878" s="6"/>
      <c r="AM3878" s="6"/>
      <c r="AN3878" s="6"/>
      <c r="AO3878" s="6"/>
      <c r="AP3878" s="6"/>
      <c r="AQ3878" s="6"/>
    </row>
    <row r="3879" spans="1:43" x14ac:dyDescent="0.35">
      <c r="A3879" s="10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6"/>
      <c r="AE3879" s="6"/>
      <c r="AF3879" s="6"/>
      <c r="AG3879" s="6"/>
      <c r="AH3879" s="6"/>
      <c r="AI3879" s="11"/>
      <c r="AJ3879" s="11"/>
      <c r="AK3879" s="11"/>
      <c r="AL3879" s="6"/>
      <c r="AM3879" s="6"/>
      <c r="AN3879" s="6"/>
      <c r="AO3879" s="6"/>
      <c r="AP3879" s="6"/>
      <c r="AQ3879" s="6"/>
    </row>
    <row r="3880" spans="1:43" x14ac:dyDescent="0.35">
      <c r="A3880" s="10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6"/>
      <c r="AE3880" s="6"/>
      <c r="AF3880" s="6"/>
      <c r="AG3880" s="6"/>
      <c r="AH3880" s="6"/>
      <c r="AI3880" s="11"/>
      <c r="AJ3880" s="11"/>
      <c r="AK3880" s="11"/>
      <c r="AL3880" s="6"/>
      <c r="AM3880" s="6"/>
      <c r="AN3880" s="6"/>
      <c r="AO3880" s="6"/>
      <c r="AP3880" s="6"/>
      <c r="AQ3880" s="6"/>
    </row>
    <row r="3881" spans="1:43" x14ac:dyDescent="0.35">
      <c r="A3881" s="10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6"/>
      <c r="AE3881" s="6"/>
      <c r="AF3881" s="6"/>
      <c r="AG3881" s="6"/>
      <c r="AH3881" s="6"/>
      <c r="AI3881" s="11"/>
      <c r="AJ3881" s="11"/>
      <c r="AK3881" s="11"/>
      <c r="AL3881" s="6"/>
      <c r="AM3881" s="6"/>
      <c r="AN3881" s="6"/>
      <c r="AO3881" s="6"/>
      <c r="AP3881" s="6"/>
      <c r="AQ3881" s="6"/>
    </row>
    <row r="3882" spans="1:43" x14ac:dyDescent="0.35">
      <c r="A3882" s="10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6"/>
      <c r="AE3882" s="6"/>
      <c r="AF3882" s="6"/>
      <c r="AG3882" s="6"/>
      <c r="AH3882" s="6"/>
      <c r="AI3882" s="11"/>
      <c r="AJ3882" s="11"/>
      <c r="AK3882" s="11"/>
      <c r="AL3882" s="6"/>
      <c r="AM3882" s="6"/>
      <c r="AN3882" s="6"/>
      <c r="AO3882" s="6"/>
      <c r="AP3882" s="6"/>
      <c r="AQ3882" s="6"/>
    </row>
    <row r="3883" spans="1:43" x14ac:dyDescent="0.35">
      <c r="A3883" s="10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6"/>
      <c r="AE3883" s="6"/>
      <c r="AF3883" s="6"/>
      <c r="AG3883" s="6"/>
      <c r="AH3883" s="6"/>
      <c r="AI3883" s="11"/>
      <c r="AJ3883" s="11"/>
      <c r="AK3883" s="11"/>
      <c r="AL3883" s="6"/>
      <c r="AM3883" s="6"/>
      <c r="AN3883" s="6"/>
      <c r="AO3883" s="6"/>
      <c r="AP3883" s="6"/>
      <c r="AQ3883" s="6"/>
    </row>
    <row r="3884" spans="1:43" x14ac:dyDescent="0.35">
      <c r="A3884" s="10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6"/>
      <c r="AE3884" s="6"/>
      <c r="AF3884" s="6"/>
      <c r="AG3884" s="6"/>
      <c r="AH3884" s="6"/>
      <c r="AI3884" s="11"/>
      <c r="AJ3884" s="11"/>
      <c r="AK3884" s="11"/>
      <c r="AL3884" s="6"/>
      <c r="AM3884" s="6"/>
      <c r="AN3884" s="6"/>
      <c r="AO3884" s="6"/>
      <c r="AP3884" s="6"/>
      <c r="AQ3884" s="6"/>
    </row>
    <row r="3885" spans="1:43" x14ac:dyDescent="0.35">
      <c r="A3885" s="10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6"/>
      <c r="AE3885" s="6"/>
      <c r="AF3885" s="6"/>
      <c r="AG3885" s="6"/>
      <c r="AH3885" s="6"/>
      <c r="AI3885" s="11"/>
      <c r="AJ3885" s="11"/>
      <c r="AK3885" s="11"/>
      <c r="AL3885" s="6"/>
      <c r="AM3885" s="6"/>
      <c r="AN3885" s="6"/>
      <c r="AO3885" s="6"/>
      <c r="AP3885" s="6"/>
      <c r="AQ3885" s="6"/>
    </row>
    <row r="3886" spans="1:43" x14ac:dyDescent="0.35">
      <c r="A3886" s="10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6"/>
      <c r="AE3886" s="6"/>
      <c r="AF3886" s="6"/>
      <c r="AG3886" s="6"/>
      <c r="AH3886" s="6"/>
      <c r="AI3886" s="11"/>
      <c r="AJ3886" s="11"/>
      <c r="AK3886" s="11"/>
      <c r="AL3886" s="6"/>
      <c r="AM3886" s="6"/>
      <c r="AN3886" s="6"/>
      <c r="AO3886" s="6"/>
      <c r="AP3886" s="6"/>
      <c r="AQ3886" s="6"/>
    </row>
    <row r="3887" spans="1:43" x14ac:dyDescent="0.35">
      <c r="A3887" s="10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6"/>
      <c r="AE3887" s="6"/>
      <c r="AF3887" s="6"/>
      <c r="AG3887" s="6"/>
      <c r="AH3887" s="6"/>
      <c r="AI3887" s="11"/>
      <c r="AJ3887" s="11"/>
      <c r="AK3887" s="11"/>
      <c r="AL3887" s="6"/>
      <c r="AM3887" s="6"/>
      <c r="AN3887" s="6"/>
      <c r="AO3887" s="6"/>
      <c r="AP3887" s="6"/>
      <c r="AQ3887" s="6"/>
    </row>
    <row r="3888" spans="1:43" x14ac:dyDescent="0.35">
      <c r="A3888" s="10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6"/>
      <c r="AE3888" s="6"/>
      <c r="AF3888" s="6"/>
      <c r="AG3888" s="6"/>
      <c r="AH3888" s="6"/>
      <c r="AI3888" s="11"/>
      <c r="AJ3888" s="11"/>
      <c r="AK3888" s="11"/>
      <c r="AL3888" s="6"/>
      <c r="AM3888" s="6"/>
      <c r="AN3888" s="6"/>
      <c r="AO3888" s="6"/>
      <c r="AP3888" s="6"/>
      <c r="AQ3888" s="6"/>
    </row>
    <row r="3889" spans="1:43" x14ac:dyDescent="0.35">
      <c r="A3889" s="10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6"/>
      <c r="AE3889" s="6"/>
      <c r="AF3889" s="6"/>
      <c r="AG3889" s="6"/>
      <c r="AH3889" s="6"/>
      <c r="AI3889" s="11"/>
      <c r="AJ3889" s="11"/>
      <c r="AK3889" s="11"/>
      <c r="AL3889" s="6"/>
      <c r="AM3889" s="6"/>
      <c r="AN3889" s="6"/>
      <c r="AO3889" s="6"/>
      <c r="AP3889" s="6"/>
      <c r="AQ3889" s="6"/>
    </row>
    <row r="3890" spans="1:43" x14ac:dyDescent="0.35">
      <c r="A3890" s="10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6"/>
      <c r="AE3890" s="6"/>
      <c r="AF3890" s="6"/>
      <c r="AG3890" s="6"/>
      <c r="AH3890" s="6"/>
      <c r="AI3890" s="11"/>
      <c r="AJ3890" s="11"/>
      <c r="AK3890" s="11"/>
      <c r="AL3890" s="6"/>
      <c r="AM3890" s="6"/>
      <c r="AN3890" s="6"/>
      <c r="AO3890" s="6"/>
      <c r="AP3890" s="6"/>
      <c r="AQ3890" s="6"/>
    </row>
    <row r="3891" spans="1:43" x14ac:dyDescent="0.35">
      <c r="A3891" s="10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6"/>
      <c r="AE3891" s="6"/>
      <c r="AF3891" s="6"/>
      <c r="AG3891" s="6"/>
      <c r="AH3891" s="6"/>
      <c r="AI3891" s="11"/>
      <c r="AJ3891" s="11"/>
      <c r="AK3891" s="11"/>
      <c r="AL3891" s="6"/>
      <c r="AM3891" s="6"/>
      <c r="AN3891" s="6"/>
      <c r="AO3891" s="6"/>
      <c r="AP3891" s="6"/>
      <c r="AQ3891" s="6"/>
    </row>
    <row r="3892" spans="1:43" x14ac:dyDescent="0.35">
      <c r="A3892" s="10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6"/>
      <c r="AE3892" s="6"/>
      <c r="AF3892" s="6"/>
      <c r="AG3892" s="6"/>
      <c r="AH3892" s="6"/>
      <c r="AI3892" s="11"/>
      <c r="AJ3892" s="11"/>
      <c r="AK3892" s="11"/>
      <c r="AL3892" s="6"/>
      <c r="AM3892" s="6"/>
      <c r="AN3892" s="6"/>
      <c r="AO3892" s="6"/>
      <c r="AP3892" s="6"/>
      <c r="AQ3892" s="6"/>
    </row>
    <row r="3893" spans="1:43" x14ac:dyDescent="0.35">
      <c r="A3893" s="10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6"/>
      <c r="AE3893" s="6"/>
      <c r="AF3893" s="6"/>
      <c r="AG3893" s="6"/>
      <c r="AH3893" s="6"/>
      <c r="AI3893" s="11"/>
      <c r="AJ3893" s="11"/>
      <c r="AK3893" s="11"/>
      <c r="AL3893" s="6"/>
      <c r="AM3893" s="6"/>
      <c r="AN3893" s="6"/>
      <c r="AO3893" s="6"/>
      <c r="AP3893" s="6"/>
      <c r="AQ3893" s="6"/>
    </row>
    <row r="3894" spans="1:43" x14ac:dyDescent="0.35">
      <c r="A3894" s="10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6"/>
      <c r="AE3894" s="6"/>
      <c r="AF3894" s="6"/>
      <c r="AG3894" s="6"/>
      <c r="AH3894" s="6"/>
      <c r="AI3894" s="11"/>
      <c r="AJ3894" s="11"/>
      <c r="AK3894" s="11"/>
      <c r="AL3894" s="6"/>
      <c r="AM3894" s="6"/>
      <c r="AN3894" s="6"/>
      <c r="AO3894" s="6"/>
      <c r="AP3894" s="6"/>
      <c r="AQ3894" s="6"/>
    </row>
    <row r="3895" spans="1:43" x14ac:dyDescent="0.35">
      <c r="A3895" s="10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6"/>
      <c r="AE3895" s="6"/>
      <c r="AF3895" s="6"/>
      <c r="AG3895" s="6"/>
      <c r="AH3895" s="6"/>
      <c r="AI3895" s="11"/>
      <c r="AJ3895" s="11"/>
      <c r="AK3895" s="11"/>
      <c r="AL3895" s="6"/>
      <c r="AM3895" s="6"/>
      <c r="AN3895" s="6"/>
      <c r="AO3895" s="6"/>
      <c r="AP3895" s="6"/>
      <c r="AQ3895" s="6"/>
    </row>
    <row r="3896" spans="1:43" x14ac:dyDescent="0.35">
      <c r="A3896" s="10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6"/>
      <c r="AE3896" s="6"/>
      <c r="AF3896" s="6"/>
      <c r="AG3896" s="6"/>
      <c r="AH3896" s="6"/>
      <c r="AI3896" s="11"/>
      <c r="AJ3896" s="11"/>
      <c r="AK3896" s="11"/>
      <c r="AL3896" s="6"/>
      <c r="AM3896" s="6"/>
      <c r="AN3896" s="6"/>
      <c r="AO3896" s="6"/>
      <c r="AP3896" s="6"/>
      <c r="AQ3896" s="6"/>
    </row>
    <row r="3897" spans="1:43" x14ac:dyDescent="0.35">
      <c r="A3897" s="10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6"/>
      <c r="AE3897" s="6"/>
      <c r="AF3897" s="6"/>
      <c r="AG3897" s="6"/>
      <c r="AH3897" s="6"/>
      <c r="AI3897" s="11"/>
      <c r="AJ3897" s="11"/>
      <c r="AK3897" s="11"/>
      <c r="AL3897" s="6"/>
      <c r="AM3897" s="6"/>
      <c r="AN3897" s="6"/>
      <c r="AO3897" s="6"/>
      <c r="AP3897" s="6"/>
      <c r="AQ3897" s="6"/>
    </row>
    <row r="3898" spans="1:43" x14ac:dyDescent="0.35">
      <c r="A3898" s="10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6"/>
      <c r="AE3898" s="6"/>
      <c r="AF3898" s="6"/>
      <c r="AG3898" s="6"/>
      <c r="AH3898" s="6"/>
      <c r="AI3898" s="11"/>
      <c r="AJ3898" s="11"/>
      <c r="AK3898" s="11"/>
      <c r="AL3898" s="6"/>
      <c r="AM3898" s="6"/>
      <c r="AN3898" s="6"/>
      <c r="AO3898" s="6"/>
      <c r="AP3898" s="6"/>
      <c r="AQ3898" s="6"/>
    </row>
    <row r="3899" spans="1:43" x14ac:dyDescent="0.35">
      <c r="A3899" s="10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6"/>
      <c r="AE3899" s="6"/>
      <c r="AF3899" s="6"/>
      <c r="AG3899" s="6"/>
      <c r="AH3899" s="6"/>
      <c r="AI3899" s="11"/>
      <c r="AJ3899" s="11"/>
      <c r="AK3899" s="11"/>
      <c r="AL3899" s="6"/>
      <c r="AM3899" s="6"/>
      <c r="AN3899" s="6"/>
      <c r="AO3899" s="6"/>
      <c r="AP3899" s="6"/>
      <c r="AQ3899" s="6"/>
    </row>
    <row r="3900" spans="1:43" x14ac:dyDescent="0.35">
      <c r="A3900" s="10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6"/>
      <c r="AE3900" s="6"/>
      <c r="AF3900" s="6"/>
      <c r="AG3900" s="6"/>
      <c r="AH3900" s="6"/>
      <c r="AI3900" s="11"/>
      <c r="AJ3900" s="11"/>
      <c r="AK3900" s="11"/>
      <c r="AL3900" s="6"/>
      <c r="AM3900" s="6"/>
      <c r="AN3900" s="6"/>
      <c r="AO3900" s="6"/>
      <c r="AP3900" s="6"/>
      <c r="AQ3900" s="6"/>
    </row>
    <row r="3901" spans="1:43" x14ac:dyDescent="0.35">
      <c r="A3901" s="10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6"/>
      <c r="AE3901" s="6"/>
      <c r="AF3901" s="6"/>
      <c r="AG3901" s="6"/>
      <c r="AH3901" s="6"/>
      <c r="AI3901" s="11"/>
      <c r="AJ3901" s="11"/>
      <c r="AK3901" s="11"/>
      <c r="AL3901" s="6"/>
      <c r="AM3901" s="6"/>
      <c r="AN3901" s="6"/>
      <c r="AO3901" s="6"/>
      <c r="AP3901" s="6"/>
      <c r="AQ3901" s="6"/>
    </row>
    <row r="3902" spans="1:43" x14ac:dyDescent="0.35">
      <c r="A3902" s="10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6"/>
      <c r="AE3902" s="6"/>
      <c r="AF3902" s="6"/>
      <c r="AG3902" s="6"/>
      <c r="AH3902" s="6"/>
      <c r="AI3902" s="11"/>
      <c r="AJ3902" s="11"/>
      <c r="AK3902" s="11"/>
      <c r="AL3902" s="6"/>
      <c r="AM3902" s="6"/>
      <c r="AN3902" s="6"/>
      <c r="AO3902" s="6"/>
      <c r="AP3902" s="6"/>
      <c r="AQ3902" s="6"/>
    </row>
    <row r="3903" spans="1:43" x14ac:dyDescent="0.35">
      <c r="A3903" s="10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6"/>
      <c r="AE3903" s="6"/>
      <c r="AF3903" s="6"/>
      <c r="AG3903" s="6"/>
      <c r="AH3903" s="6"/>
      <c r="AI3903" s="11"/>
      <c r="AJ3903" s="11"/>
      <c r="AK3903" s="11"/>
      <c r="AL3903" s="6"/>
      <c r="AM3903" s="6"/>
      <c r="AN3903" s="6"/>
      <c r="AO3903" s="6"/>
      <c r="AP3903" s="6"/>
      <c r="AQ3903" s="6"/>
    </row>
    <row r="3904" spans="1:43" x14ac:dyDescent="0.35">
      <c r="A3904" s="10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6"/>
      <c r="AE3904" s="6"/>
      <c r="AF3904" s="6"/>
      <c r="AG3904" s="6"/>
      <c r="AH3904" s="6"/>
      <c r="AI3904" s="11"/>
      <c r="AJ3904" s="11"/>
      <c r="AK3904" s="11"/>
      <c r="AL3904" s="6"/>
      <c r="AM3904" s="6"/>
      <c r="AN3904" s="6"/>
      <c r="AO3904" s="6"/>
      <c r="AP3904" s="6"/>
      <c r="AQ3904" s="6"/>
    </row>
    <row r="3905" spans="1:43" x14ac:dyDescent="0.35">
      <c r="A3905" s="10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6"/>
      <c r="AE3905" s="6"/>
      <c r="AF3905" s="6"/>
      <c r="AG3905" s="6"/>
      <c r="AH3905" s="6"/>
      <c r="AI3905" s="11"/>
      <c r="AJ3905" s="11"/>
      <c r="AK3905" s="11"/>
      <c r="AL3905" s="6"/>
      <c r="AM3905" s="6"/>
      <c r="AN3905" s="6"/>
      <c r="AO3905" s="6"/>
      <c r="AP3905" s="6"/>
      <c r="AQ3905" s="6"/>
    </row>
    <row r="3906" spans="1:43" x14ac:dyDescent="0.35">
      <c r="A3906" s="10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6"/>
      <c r="AE3906" s="6"/>
      <c r="AF3906" s="6"/>
      <c r="AG3906" s="6"/>
      <c r="AH3906" s="6"/>
      <c r="AI3906" s="11"/>
      <c r="AJ3906" s="11"/>
      <c r="AK3906" s="11"/>
      <c r="AL3906" s="6"/>
      <c r="AM3906" s="6"/>
      <c r="AN3906" s="6"/>
      <c r="AO3906" s="6"/>
      <c r="AP3906" s="6"/>
      <c r="AQ3906" s="6"/>
    </row>
    <row r="3907" spans="1:43" x14ac:dyDescent="0.35">
      <c r="A3907" s="10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6"/>
      <c r="AE3907" s="6"/>
      <c r="AF3907" s="6"/>
      <c r="AG3907" s="6"/>
      <c r="AH3907" s="6"/>
      <c r="AI3907" s="11"/>
      <c r="AJ3907" s="11"/>
      <c r="AK3907" s="11"/>
      <c r="AL3907" s="6"/>
      <c r="AM3907" s="6"/>
      <c r="AN3907" s="6"/>
      <c r="AO3907" s="6"/>
      <c r="AP3907" s="6"/>
      <c r="AQ3907" s="6"/>
    </row>
    <row r="3908" spans="1:43" x14ac:dyDescent="0.35">
      <c r="A3908" s="10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6"/>
      <c r="AE3908" s="6"/>
      <c r="AF3908" s="6"/>
      <c r="AG3908" s="6"/>
      <c r="AH3908" s="6"/>
      <c r="AI3908" s="11"/>
      <c r="AJ3908" s="11"/>
      <c r="AK3908" s="11"/>
      <c r="AL3908" s="6"/>
      <c r="AM3908" s="6"/>
      <c r="AN3908" s="6"/>
      <c r="AO3908" s="6"/>
      <c r="AP3908" s="6"/>
      <c r="AQ3908" s="6"/>
    </row>
    <row r="3909" spans="1:43" x14ac:dyDescent="0.35">
      <c r="A3909" s="10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6"/>
      <c r="AE3909" s="6"/>
      <c r="AF3909" s="6"/>
      <c r="AG3909" s="6"/>
      <c r="AH3909" s="6"/>
      <c r="AI3909" s="11"/>
      <c r="AJ3909" s="11"/>
      <c r="AK3909" s="11"/>
      <c r="AL3909" s="6"/>
      <c r="AM3909" s="6"/>
      <c r="AN3909" s="6"/>
      <c r="AO3909" s="6"/>
      <c r="AP3909" s="6"/>
      <c r="AQ3909" s="6"/>
    </row>
    <row r="3910" spans="1:43" x14ac:dyDescent="0.35">
      <c r="A3910" s="10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6"/>
      <c r="AE3910" s="6"/>
      <c r="AF3910" s="6"/>
      <c r="AG3910" s="6"/>
      <c r="AH3910" s="6"/>
      <c r="AI3910" s="11"/>
      <c r="AJ3910" s="11"/>
      <c r="AK3910" s="11"/>
      <c r="AL3910" s="6"/>
      <c r="AM3910" s="6"/>
      <c r="AN3910" s="6"/>
      <c r="AO3910" s="6"/>
      <c r="AP3910" s="6"/>
      <c r="AQ3910" s="6"/>
    </row>
    <row r="3911" spans="1:43" x14ac:dyDescent="0.35">
      <c r="A3911" s="10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6"/>
      <c r="AE3911" s="6"/>
      <c r="AF3911" s="6"/>
      <c r="AG3911" s="6"/>
      <c r="AH3911" s="6"/>
      <c r="AI3911" s="11"/>
      <c r="AJ3911" s="11"/>
      <c r="AK3911" s="11"/>
      <c r="AL3911" s="6"/>
      <c r="AM3911" s="6"/>
      <c r="AN3911" s="6"/>
      <c r="AO3911" s="6"/>
      <c r="AP3911" s="6"/>
      <c r="AQ3911" s="6"/>
    </row>
    <row r="3912" spans="1:43" x14ac:dyDescent="0.35">
      <c r="A3912" s="10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6"/>
      <c r="AE3912" s="6"/>
      <c r="AF3912" s="6"/>
      <c r="AG3912" s="6"/>
      <c r="AH3912" s="6"/>
      <c r="AI3912" s="11"/>
      <c r="AJ3912" s="11"/>
      <c r="AK3912" s="11"/>
      <c r="AL3912" s="6"/>
      <c r="AM3912" s="6"/>
      <c r="AN3912" s="6"/>
      <c r="AO3912" s="6"/>
      <c r="AP3912" s="6"/>
      <c r="AQ3912" s="6"/>
    </row>
    <row r="3913" spans="1:43" x14ac:dyDescent="0.35">
      <c r="A3913" s="10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6"/>
      <c r="AE3913" s="6"/>
      <c r="AF3913" s="6"/>
      <c r="AG3913" s="6"/>
      <c r="AH3913" s="6"/>
      <c r="AI3913" s="11"/>
      <c r="AJ3913" s="11"/>
      <c r="AK3913" s="11"/>
      <c r="AL3913" s="6"/>
      <c r="AM3913" s="6"/>
      <c r="AN3913" s="6"/>
      <c r="AO3913" s="6"/>
      <c r="AP3913" s="6"/>
      <c r="AQ3913" s="6"/>
    </row>
    <row r="3914" spans="1:43" x14ac:dyDescent="0.35">
      <c r="A3914" s="10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6"/>
      <c r="AE3914" s="6"/>
      <c r="AF3914" s="6"/>
      <c r="AG3914" s="6"/>
      <c r="AH3914" s="6"/>
      <c r="AI3914" s="11"/>
      <c r="AJ3914" s="11"/>
      <c r="AK3914" s="11"/>
      <c r="AL3914" s="6"/>
      <c r="AM3914" s="6"/>
      <c r="AN3914" s="6"/>
      <c r="AO3914" s="6"/>
      <c r="AP3914" s="6"/>
      <c r="AQ3914" s="6"/>
    </row>
    <row r="3915" spans="1:43" x14ac:dyDescent="0.35">
      <c r="A3915" s="10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6"/>
      <c r="AE3915" s="6"/>
      <c r="AF3915" s="6"/>
      <c r="AG3915" s="6"/>
      <c r="AH3915" s="6"/>
      <c r="AI3915" s="11"/>
      <c r="AJ3915" s="11"/>
      <c r="AK3915" s="11"/>
      <c r="AL3915" s="6"/>
      <c r="AM3915" s="6"/>
      <c r="AN3915" s="6"/>
      <c r="AO3915" s="6"/>
      <c r="AP3915" s="6"/>
      <c r="AQ3915" s="6"/>
    </row>
    <row r="3916" spans="1:43" x14ac:dyDescent="0.35">
      <c r="A3916" s="10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6"/>
      <c r="AE3916" s="6"/>
      <c r="AF3916" s="6"/>
      <c r="AG3916" s="6"/>
      <c r="AH3916" s="6"/>
      <c r="AI3916" s="11"/>
      <c r="AJ3916" s="11"/>
      <c r="AK3916" s="11"/>
      <c r="AL3916" s="6"/>
      <c r="AM3916" s="6"/>
      <c r="AN3916" s="6"/>
      <c r="AO3916" s="6"/>
      <c r="AP3916" s="6"/>
      <c r="AQ3916" s="6"/>
    </row>
    <row r="3917" spans="1:43" x14ac:dyDescent="0.35">
      <c r="A3917" s="10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6"/>
      <c r="AE3917" s="6"/>
      <c r="AF3917" s="6"/>
      <c r="AG3917" s="6"/>
      <c r="AH3917" s="6"/>
      <c r="AI3917" s="11"/>
      <c r="AJ3917" s="11"/>
      <c r="AK3917" s="11"/>
      <c r="AL3917" s="6"/>
      <c r="AM3917" s="6"/>
      <c r="AN3917" s="6"/>
      <c r="AO3917" s="6"/>
      <c r="AP3917" s="6"/>
      <c r="AQ3917" s="6"/>
    </row>
    <row r="3918" spans="1:43" x14ac:dyDescent="0.35">
      <c r="A3918" s="10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6"/>
      <c r="AE3918" s="6"/>
      <c r="AF3918" s="6"/>
      <c r="AG3918" s="6"/>
      <c r="AH3918" s="6"/>
      <c r="AI3918" s="11"/>
      <c r="AJ3918" s="11"/>
      <c r="AK3918" s="11"/>
      <c r="AL3918" s="6"/>
      <c r="AM3918" s="6"/>
      <c r="AN3918" s="6"/>
      <c r="AO3918" s="6"/>
      <c r="AP3918" s="6"/>
      <c r="AQ3918" s="6"/>
    </row>
    <row r="3919" spans="1:43" x14ac:dyDescent="0.35">
      <c r="A3919" s="10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6"/>
      <c r="AE3919" s="6"/>
      <c r="AF3919" s="6"/>
      <c r="AG3919" s="6"/>
      <c r="AH3919" s="6"/>
      <c r="AI3919" s="11"/>
      <c r="AJ3919" s="11"/>
      <c r="AK3919" s="11"/>
      <c r="AL3919" s="6"/>
      <c r="AM3919" s="6"/>
      <c r="AN3919" s="6"/>
      <c r="AO3919" s="6"/>
      <c r="AP3919" s="6"/>
      <c r="AQ3919" s="6"/>
    </row>
    <row r="3920" spans="1:43" x14ac:dyDescent="0.35">
      <c r="A3920" s="10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6"/>
      <c r="AE3920" s="6"/>
      <c r="AF3920" s="6"/>
      <c r="AG3920" s="6"/>
      <c r="AH3920" s="6"/>
      <c r="AI3920" s="11"/>
      <c r="AJ3920" s="11"/>
      <c r="AK3920" s="11"/>
      <c r="AL3920" s="6"/>
      <c r="AM3920" s="6"/>
      <c r="AN3920" s="6"/>
      <c r="AO3920" s="6"/>
      <c r="AP3920" s="6"/>
      <c r="AQ3920" s="6"/>
    </row>
    <row r="3921" spans="1:43" x14ac:dyDescent="0.35">
      <c r="A3921" s="10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6"/>
      <c r="AE3921" s="6"/>
      <c r="AF3921" s="6"/>
      <c r="AG3921" s="6"/>
      <c r="AH3921" s="6"/>
      <c r="AI3921" s="11"/>
      <c r="AJ3921" s="11"/>
      <c r="AK3921" s="11"/>
      <c r="AL3921" s="6"/>
      <c r="AM3921" s="6"/>
      <c r="AN3921" s="6"/>
      <c r="AO3921" s="6"/>
      <c r="AP3921" s="6"/>
      <c r="AQ3921" s="6"/>
    </row>
    <row r="3922" spans="1:43" x14ac:dyDescent="0.35">
      <c r="A3922" s="10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6"/>
      <c r="AE3922" s="6"/>
      <c r="AF3922" s="6"/>
      <c r="AG3922" s="6"/>
      <c r="AH3922" s="6"/>
      <c r="AI3922" s="11"/>
      <c r="AJ3922" s="11"/>
      <c r="AK3922" s="11"/>
      <c r="AL3922" s="6"/>
      <c r="AM3922" s="6"/>
      <c r="AN3922" s="6"/>
      <c r="AO3922" s="6"/>
      <c r="AP3922" s="6"/>
      <c r="AQ3922" s="6"/>
    </row>
    <row r="3923" spans="1:43" x14ac:dyDescent="0.35">
      <c r="A3923" s="10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6"/>
      <c r="AE3923" s="6"/>
      <c r="AF3923" s="6"/>
      <c r="AG3923" s="6"/>
      <c r="AH3923" s="6"/>
      <c r="AI3923" s="11"/>
      <c r="AJ3923" s="11"/>
      <c r="AK3923" s="11"/>
      <c r="AL3923" s="6"/>
      <c r="AM3923" s="6"/>
      <c r="AN3923" s="6"/>
      <c r="AO3923" s="6"/>
      <c r="AP3923" s="6"/>
      <c r="AQ3923" s="6"/>
    </row>
    <row r="3924" spans="1:43" x14ac:dyDescent="0.35">
      <c r="A3924" s="10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6"/>
      <c r="AE3924" s="6"/>
      <c r="AF3924" s="6"/>
      <c r="AG3924" s="6"/>
      <c r="AH3924" s="6"/>
      <c r="AI3924" s="11"/>
      <c r="AJ3924" s="11"/>
      <c r="AK3924" s="11"/>
      <c r="AL3924" s="6"/>
      <c r="AM3924" s="6"/>
      <c r="AN3924" s="6"/>
      <c r="AO3924" s="6"/>
      <c r="AP3924" s="6"/>
      <c r="AQ3924" s="6"/>
    </row>
    <row r="3925" spans="1:43" x14ac:dyDescent="0.35">
      <c r="A3925" s="10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6"/>
      <c r="AE3925" s="6"/>
      <c r="AF3925" s="6"/>
      <c r="AG3925" s="6"/>
      <c r="AH3925" s="6"/>
      <c r="AI3925" s="11"/>
      <c r="AJ3925" s="11"/>
      <c r="AK3925" s="11"/>
      <c r="AL3925" s="6"/>
      <c r="AM3925" s="6"/>
      <c r="AN3925" s="6"/>
      <c r="AO3925" s="6"/>
      <c r="AP3925" s="6"/>
      <c r="AQ3925" s="6"/>
    </row>
    <row r="3926" spans="1:43" x14ac:dyDescent="0.35">
      <c r="A3926" s="10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6"/>
      <c r="AE3926" s="6"/>
      <c r="AF3926" s="6"/>
      <c r="AG3926" s="6"/>
      <c r="AH3926" s="6"/>
      <c r="AI3926" s="11"/>
      <c r="AJ3926" s="11"/>
      <c r="AK3926" s="11"/>
      <c r="AL3926" s="6"/>
      <c r="AM3926" s="6"/>
      <c r="AN3926" s="6"/>
      <c r="AO3926" s="6"/>
      <c r="AP3926" s="6"/>
      <c r="AQ3926" s="6"/>
    </row>
    <row r="3927" spans="1:43" x14ac:dyDescent="0.35">
      <c r="A3927" s="10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6"/>
      <c r="AE3927" s="6"/>
      <c r="AF3927" s="6"/>
      <c r="AG3927" s="6"/>
      <c r="AH3927" s="6"/>
      <c r="AI3927" s="11"/>
      <c r="AJ3927" s="11"/>
      <c r="AK3927" s="11"/>
      <c r="AL3927" s="6"/>
      <c r="AM3927" s="6"/>
      <c r="AN3927" s="6"/>
      <c r="AO3927" s="6"/>
      <c r="AP3927" s="6"/>
      <c r="AQ3927" s="6"/>
    </row>
    <row r="3928" spans="1:43" x14ac:dyDescent="0.35">
      <c r="A3928" s="10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6"/>
      <c r="AE3928" s="6"/>
      <c r="AF3928" s="6"/>
      <c r="AG3928" s="6"/>
      <c r="AH3928" s="6"/>
      <c r="AI3928" s="11"/>
      <c r="AJ3928" s="11"/>
      <c r="AK3928" s="11"/>
      <c r="AL3928" s="6"/>
      <c r="AM3928" s="6"/>
      <c r="AN3928" s="6"/>
      <c r="AO3928" s="6"/>
      <c r="AP3928" s="6"/>
      <c r="AQ3928" s="6"/>
    </row>
    <row r="3929" spans="1:43" x14ac:dyDescent="0.35">
      <c r="A3929" s="10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6"/>
      <c r="AE3929" s="6"/>
      <c r="AF3929" s="6"/>
      <c r="AG3929" s="6"/>
      <c r="AH3929" s="6"/>
      <c r="AI3929" s="11"/>
      <c r="AJ3929" s="11"/>
      <c r="AK3929" s="11"/>
      <c r="AL3929" s="6"/>
      <c r="AM3929" s="6"/>
      <c r="AN3929" s="6"/>
      <c r="AO3929" s="6"/>
      <c r="AP3929" s="6"/>
      <c r="AQ3929" s="6"/>
    </row>
    <row r="3930" spans="1:43" x14ac:dyDescent="0.35">
      <c r="A3930" s="10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6"/>
      <c r="AE3930" s="6"/>
      <c r="AF3930" s="6"/>
      <c r="AG3930" s="6"/>
      <c r="AH3930" s="6"/>
      <c r="AI3930" s="11"/>
      <c r="AJ3930" s="11"/>
      <c r="AK3930" s="11"/>
      <c r="AL3930" s="6"/>
      <c r="AM3930" s="6"/>
      <c r="AN3930" s="6"/>
      <c r="AO3930" s="6"/>
      <c r="AP3930" s="6"/>
      <c r="AQ3930" s="6"/>
    </row>
    <row r="3931" spans="1:43" x14ac:dyDescent="0.35">
      <c r="A3931" s="10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6"/>
      <c r="AE3931" s="6"/>
      <c r="AF3931" s="6"/>
      <c r="AG3931" s="6"/>
      <c r="AH3931" s="6"/>
      <c r="AI3931" s="11"/>
      <c r="AJ3931" s="11"/>
      <c r="AK3931" s="11"/>
      <c r="AL3931" s="6"/>
      <c r="AM3931" s="6"/>
      <c r="AN3931" s="6"/>
      <c r="AO3931" s="6"/>
      <c r="AP3931" s="6"/>
      <c r="AQ3931" s="6"/>
    </row>
    <row r="3932" spans="1:43" x14ac:dyDescent="0.35">
      <c r="A3932" s="10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6"/>
      <c r="AE3932" s="6"/>
      <c r="AF3932" s="6"/>
      <c r="AG3932" s="6"/>
      <c r="AH3932" s="6"/>
      <c r="AI3932" s="11"/>
      <c r="AJ3932" s="11"/>
      <c r="AK3932" s="11"/>
      <c r="AL3932" s="6"/>
      <c r="AM3932" s="6"/>
      <c r="AN3932" s="6"/>
      <c r="AO3932" s="6"/>
      <c r="AP3932" s="6"/>
      <c r="AQ3932" s="6"/>
    </row>
    <row r="3933" spans="1:43" x14ac:dyDescent="0.35">
      <c r="A3933" s="10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6"/>
      <c r="AE3933" s="6"/>
      <c r="AF3933" s="6"/>
      <c r="AG3933" s="6"/>
      <c r="AH3933" s="6"/>
      <c r="AI3933" s="11"/>
      <c r="AJ3933" s="11"/>
      <c r="AK3933" s="11"/>
      <c r="AL3933" s="6"/>
      <c r="AM3933" s="6"/>
      <c r="AN3933" s="6"/>
      <c r="AO3933" s="6"/>
      <c r="AP3933" s="6"/>
      <c r="AQ3933" s="6"/>
    </row>
    <row r="3934" spans="1:43" x14ac:dyDescent="0.35">
      <c r="A3934" s="10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6"/>
      <c r="AE3934" s="6"/>
      <c r="AF3934" s="6"/>
      <c r="AG3934" s="6"/>
      <c r="AH3934" s="6"/>
      <c r="AI3934" s="11"/>
      <c r="AJ3934" s="11"/>
      <c r="AK3934" s="11"/>
      <c r="AL3934" s="6"/>
      <c r="AM3934" s="6"/>
      <c r="AN3934" s="6"/>
      <c r="AO3934" s="6"/>
      <c r="AP3934" s="6"/>
      <c r="AQ3934" s="6"/>
    </row>
    <row r="3935" spans="1:43" x14ac:dyDescent="0.35">
      <c r="A3935" s="10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6"/>
      <c r="AE3935" s="6"/>
      <c r="AF3935" s="6"/>
      <c r="AG3935" s="6"/>
      <c r="AH3935" s="6"/>
      <c r="AI3935" s="11"/>
      <c r="AJ3935" s="11"/>
      <c r="AK3935" s="11"/>
      <c r="AL3935" s="6"/>
      <c r="AM3935" s="6"/>
      <c r="AN3935" s="6"/>
      <c r="AO3935" s="6"/>
      <c r="AP3935" s="6"/>
      <c r="AQ3935" s="6"/>
    </row>
    <row r="3936" spans="1:43" x14ac:dyDescent="0.35">
      <c r="A3936" s="10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6"/>
      <c r="AE3936" s="6"/>
      <c r="AF3936" s="6"/>
      <c r="AG3936" s="6"/>
      <c r="AH3936" s="6"/>
      <c r="AI3936" s="11"/>
      <c r="AJ3936" s="11"/>
      <c r="AK3936" s="11"/>
      <c r="AL3936" s="6"/>
      <c r="AM3936" s="6"/>
      <c r="AN3936" s="6"/>
      <c r="AO3936" s="6"/>
      <c r="AP3936" s="6"/>
      <c r="AQ3936" s="6"/>
    </row>
    <row r="3937" spans="1:43" x14ac:dyDescent="0.35">
      <c r="A3937" s="10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6"/>
      <c r="AE3937" s="6"/>
      <c r="AF3937" s="6"/>
      <c r="AG3937" s="6"/>
      <c r="AH3937" s="6"/>
      <c r="AI3937" s="11"/>
      <c r="AJ3937" s="11"/>
      <c r="AK3937" s="11"/>
      <c r="AL3937" s="6"/>
      <c r="AM3937" s="6"/>
      <c r="AN3937" s="6"/>
      <c r="AO3937" s="6"/>
      <c r="AP3937" s="6"/>
      <c r="AQ3937" s="6"/>
    </row>
    <row r="3938" spans="1:43" x14ac:dyDescent="0.35">
      <c r="A3938" s="10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6"/>
      <c r="AE3938" s="6"/>
      <c r="AF3938" s="6"/>
      <c r="AG3938" s="6"/>
      <c r="AH3938" s="6"/>
      <c r="AI3938" s="11"/>
      <c r="AJ3938" s="11"/>
      <c r="AK3938" s="11"/>
      <c r="AL3938" s="6"/>
      <c r="AM3938" s="6"/>
      <c r="AN3938" s="6"/>
      <c r="AO3938" s="6"/>
      <c r="AP3938" s="6"/>
      <c r="AQ3938" s="6"/>
    </row>
    <row r="3939" spans="1:43" x14ac:dyDescent="0.35">
      <c r="A3939" s="10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6"/>
      <c r="AE3939" s="6"/>
      <c r="AF3939" s="6"/>
      <c r="AG3939" s="6"/>
      <c r="AH3939" s="6"/>
      <c r="AI3939" s="11"/>
      <c r="AJ3939" s="11"/>
      <c r="AK3939" s="11"/>
      <c r="AL3939" s="6"/>
      <c r="AM3939" s="6"/>
      <c r="AN3939" s="6"/>
      <c r="AO3939" s="6"/>
      <c r="AP3939" s="6"/>
      <c r="AQ3939" s="6"/>
    </row>
    <row r="3940" spans="1:43" x14ac:dyDescent="0.35">
      <c r="A3940" s="10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6"/>
      <c r="AE3940" s="6"/>
      <c r="AF3940" s="6"/>
      <c r="AG3940" s="6"/>
      <c r="AH3940" s="6"/>
      <c r="AI3940" s="11"/>
      <c r="AJ3940" s="11"/>
      <c r="AK3940" s="11"/>
      <c r="AL3940" s="6"/>
      <c r="AM3940" s="6"/>
      <c r="AN3940" s="6"/>
      <c r="AO3940" s="6"/>
      <c r="AP3940" s="6"/>
      <c r="AQ3940" s="6"/>
    </row>
    <row r="3941" spans="1:43" x14ac:dyDescent="0.35">
      <c r="A3941" s="10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6"/>
      <c r="AE3941" s="6"/>
      <c r="AF3941" s="6"/>
      <c r="AG3941" s="6"/>
      <c r="AH3941" s="6"/>
      <c r="AI3941" s="11"/>
      <c r="AJ3941" s="11"/>
      <c r="AK3941" s="11"/>
      <c r="AL3941" s="6"/>
      <c r="AM3941" s="6"/>
      <c r="AN3941" s="6"/>
      <c r="AO3941" s="6"/>
      <c r="AP3941" s="6"/>
      <c r="AQ3941" s="6"/>
    </row>
    <row r="3942" spans="1:43" x14ac:dyDescent="0.35">
      <c r="A3942" s="10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6"/>
      <c r="AE3942" s="6"/>
      <c r="AF3942" s="6"/>
      <c r="AG3942" s="6"/>
      <c r="AH3942" s="6"/>
      <c r="AI3942" s="11"/>
      <c r="AJ3942" s="11"/>
      <c r="AK3942" s="11"/>
      <c r="AL3942" s="6"/>
      <c r="AM3942" s="6"/>
      <c r="AN3942" s="6"/>
      <c r="AO3942" s="6"/>
      <c r="AP3942" s="6"/>
      <c r="AQ3942" s="6"/>
    </row>
    <row r="3943" spans="1:43" x14ac:dyDescent="0.35">
      <c r="A3943" s="10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6"/>
      <c r="AE3943" s="6"/>
      <c r="AF3943" s="6"/>
      <c r="AG3943" s="6"/>
      <c r="AH3943" s="6"/>
      <c r="AI3943" s="11"/>
      <c r="AJ3943" s="11"/>
      <c r="AK3943" s="11"/>
      <c r="AL3943" s="6"/>
      <c r="AM3943" s="6"/>
      <c r="AN3943" s="6"/>
      <c r="AO3943" s="6"/>
      <c r="AP3943" s="6"/>
      <c r="AQ3943" s="6"/>
    </row>
    <row r="3944" spans="1:43" x14ac:dyDescent="0.35">
      <c r="A3944" s="10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6"/>
      <c r="AE3944" s="6"/>
      <c r="AF3944" s="6"/>
      <c r="AG3944" s="6"/>
      <c r="AH3944" s="6"/>
      <c r="AI3944" s="11"/>
      <c r="AJ3944" s="11"/>
      <c r="AK3944" s="11"/>
      <c r="AL3944" s="6"/>
      <c r="AM3944" s="6"/>
      <c r="AN3944" s="6"/>
      <c r="AO3944" s="6"/>
      <c r="AP3944" s="6"/>
      <c r="AQ3944" s="6"/>
    </row>
    <row r="3945" spans="1:43" x14ac:dyDescent="0.35">
      <c r="A3945" s="10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6"/>
      <c r="AE3945" s="6"/>
      <c r="AF3945" s="6"/>
      <c r="AG3945" s="6"/>
      <c r="AH3945" s="6"/>
      <c r="AI3945" s="11"/>
      <c r="AJ3945" s="11"/>
      <c r="AK3945" s="11"/>
      <c r="AL3945" s="6"/>
      <c r="AM3945" s="6"/>
      <c r="AN3945" s="6"/>
      <c r="AO3945" s="6"/>
      <c r="AP3945" s="6"/>
      <c r="AQ3945" s="6"/>
    </row>
    <row r="3946" spans="1:43" x14ac:dyDescent="0.35">
      <c r="A3946" s="10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6"/>
      <c r="AE3946" s="6"/>
      <c r="AF3946" s="6"/>
      <c r="AG3946" s="6"/>
      <c r="AH3946" s="6"/>
      <c r="AI3946" s="11"/>
      <c r="AJ3946" s="11"/>
      <c r="AK3946" s="11"/>
      <c r="AL3946" s="6"/>
      <c r="AM3946" s="6"/>
      <c r="AN3946" s="6"/>
      <c r="AO3946" s="6"/>
      <c r="AP3946" s="6"/>
      <c r="AQ3946" s="6"/>
    </row>
    <row r="3947" spans="1:43" x14ac:dyDescent="0.35">
      <c r="A3947" s="10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6"/>
      <c r="AE3947" s="6"/>
      <c r="AF3947" s="6"/>
      <c r="AG3947" s="6"/>
      <c r="AH3947" s="6"/>
      <c r="AI3947" s="11"/>
      <c r="AJ3947" s="11"/>
      <c r="AK3947" s="11"/>
      <c r="AL3947" s="6"/>
      <c r="AM3947" s="6"/>
      <c r="AN3947" s="6"/>
      <c r="AO3947" s="6"/>
      <c r="AP3947" s="6"/>
      <c r="AQ3947" s="6"/>
    </row>
    <row r="3948" spans="1:43" x14ac:dyDescent="0.35">
      <c r="A3948" s="10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6"/>
      <c r="AE3948" s="6"/>
      <c r="AF3948" s="6"/>
      <c r="AG3948" s="6"/>
      <c r="AH3948" s="6"/>
      <c r="AI3948" s="11"/>
      <c r="AJ3948" s="11"/>
      <c r="AK3948" s="11"/>
      <c r="AL3948" s="6"/>
      <c r="AM3948" s="6"/>
      <c r="AN3948" s="6"/>
      <c r="AO3948" s="6"/>
      <c r="AP3948" s="6"/>
      <c r="AQ3948" s="6"/>
    </row>
    <row r="3949" spans="1:43" x14ac:dyDescent="0.35">
      <c r="A3949" s="10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6"/>
      <c r="AE3949" s="6"/>
      <c r="AF3949" s="6"/>
      <c r="AG3949" s="6"/>
      <c r="AH3949" s="6"/>
      <c r="AI3949" s="11"/>
      <c r="AJ3949" s="11"/>
      <c r="AK3949" s="11"/>
      <c r="AL3949" s="6"/>
      <c r="AM3949" s="6"/>
      <c r="AN3949" s="6"/>
      <c r="AO3949" s="6"/>
      <c r="AP3949" s="6"/>
      <c r="AQ3949" s="6"/>
    </row>
    <row r="3950" spans="1:43" x14ac:dyDescent="0.35">
      <c r="A3950" s="10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6"/>
      <c r="AE3950" s="6"/>
      <c r="AF3950" s="6"/>
      <c r="AG3950" s="6"/>
      <c r="AH3950" s="6"/>
      <c r="AI3950" s="11"/>
      <c r="AJ3950" s="11"/>
      <c r="AK3950" s="11"/>
      <c r="AL3950" s="6"/>
      <c r="AM3950" s="6"/>
      <c r="AN3950" s="6"/>
      <c r="AO3950" s="6"/>
      <c r="AP3950" s="6"/>
      <c r="AQ3950" s="6"/>
    </row>
    <row r="3951" spans="1:43" x14ac:dyDescent="0.35">
      <c r="A3951" s="10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6"/>
      <c r="AE3951" s="6"/>
      <c r="AF3951" s="6"/>
      <c r="AG3951" s="6"/>
      <c r="AH3951" s="6"/>
      <c r="AI3951" s="11"/>
      <c r="AJ3951" s="11"/>
      <c r="AK3951" s="11"/>
      <c r="AL3951" s="6"/>
      <c r="AM3951" s="6"/>
      <c r="AN3951" s="6"/>
      <c r="AO3951" s="6"/>
      <c r="AP3951" s="6"/>
      <c r="AQ3951" s="6"/>
    </row>
    <row r="3952" spans="1:43" x14ac:dyDescent="0.35">
      <c r="A3952" s="10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6"/>
      <c r="AE3952" s="6"/>
      <c r="AF3952" s="6"/>
      <c r="AG3952" s="6"/>
      <c r="AH3952" s="6"/>
      <c r="AI3952" s="11"/>
      <c r="AJ3952" s="11"/>
      <c r="AK3952" s="11"/>
      <c r="AL3952" s="6"/>
      <c r="AM3952" s="6"/>
      <c r="AN3952" s="6"/>
      <c r="AO3952" s="6"/>
      <c r="AP3952" s="6"/>
      <c r="AQ3952" s="6"/>
    </row>
    <row r="3953" spans="1:43" x14ac:dyDescent="0.35">
      <c r="A3953" s="10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6"/>
      <c r="AE3953" s="6"/>
      <c r="AF3953" s="6"/>
      <c r="AG3953" s="6"/>
      <c r="AH3953" s="6"/>
      <c r="AI3953" s="11"/>
      <c r="AJ3953" s="11"/>
      <c r="AK3953" s="11"/>
      <c r="AL3953" s="6"/>
      <c r="AM3953" s="6"/>
      <c r="AN3953" s="6"/>
      <c r="AO3953" s="6"/>
      <c r="AP3953" s="6"/>
      <c r="AQ3953" s="6"/>
    </row>
    <row r="3954" spans="1:43" x14ac:dyDescent="0.35">
      <c r="A3954" s="10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6"/>
      <c r="AE3954" s="6"/>
      <c r="AF3954" s="6"/>
      <c r="AG3954" s="6"/>
      <c r="AH3954" s="6"/>
      <c r="AI3954" s="11"/>
      <c r="AJ3954" s="11"/>
      <c r="AK3954" s="11"/>
      <c r="AL3954" s="6"/>
      <c r="AM3954" s="6"/>
      <c r="AN3954" s="6"/>
      <c r="AO3954" s="6"/>
      <c r="AP3954" s="6"/>
      <c r="AQ3954" s="6"/>
    </row>
    <row r="3955" spans="1:43" x14ac:dyDescent="0.35">
      <c r="A3955" s="10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6"/>
      <c r="AE3955" s="6"/>
      <c r="AF3955" s="6"/>
      <c r="AG3955" s="6"/>
      <c r="AH3955" s="6"/>
      <c r="AI3955" s="11"/>
      <c r="AJ3955" s="11"/>
      <c r="AK3955" s="11"/>
      <c r="AL3955" s="6"/>
      <c r="AM3955" s="6"/>
      <c r="AN3955" s="6"/>
      <c r="AO3955" s="6"/>
      <c r="AP3955" s="6"/>
      <c r="AQ3955" s="6"/>
    </row>
    <row r="3956" spans="1:43" x14ac:dyDescent="0.35">
      <c r="A3956" s="10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6"/>
      <c r="AE3956" s="6"/>
      <c r="AF3956" s="6"/>
      <c r="AG3956" s="6"/>
      <c r="AH3956" s="6"/>
      <c r="AI3956" s="11"/>
      <c r="AJ3956" s="11"/>
      <c r="AK3956" s="11"/>
      <c r="AL3956" s="6"/>
      <c r="AM3956" s="6"/>
      <c r="AN3956" s="6"/>
      <c r="AO3956" s="6"/>
      <c r="AP3956" s="6"/>
      <c r="AQ3956" s="6"/>
    </row>
    <row r="3957" spans="1:43" x14ac:dyDescent="0.35">
      <c r="A3957" s="10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6"/>
      <c r="AE3957" s="6"/>
      <c r="AF3957" s="6"/>
      <c r="AG3957" s="6"/>
      <c r="AH3957" s="6"/>
      <c r="AI3957" s="11"/>
      <c r="AJ3957" s="11"/>
      <c r="AK3957" s="11"/>
      <c r="AL3957" s="6"/>
      <c r="AM3957" s="6"/>
      <c r="AN3957" s="6"/>
      <c r="AO3957" s="6"/>
      <c r="AP3957" s="6"/>
      <c r="AQ3957" s="6"/>
    </row>
    <row r="3958" spans="1:43" x14ac:dyDescent="0.35">
      <c r="A3958" s="10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6"/>
      <c r="AE3958" s="6"/>
      <c r="AF3958" s="6"/>
      <c r="AG3958" s="6"/>
      <c r="AH3958" s="6"/>
      <c r="AI3958" s="11"/>
      <c r="AJ3958" s="11"/>
      <c r="AK3958" s="11"/>
      <c r="AL3958" s="6"/>
      <c r="AM3958" s="6"/>
      <c r="AN3958" s="6"/>
      <c r="AO3958" s="6"/>
      <c r="AP3958" s="6"/>
      <c r="AQ3958" s="6"/>
    </row>
    <row r="3959" spans="1:43" x14ac:dyDescent="0.35">
      <c r="A3959" s="10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6"/>
      <c r="AE3959" s="6"/>
      <c r="AF3959" s="6"/>
      <c r="AG3959" s="6"/>
      <c r="AH3959" s="6"/>
      <c r="AI3959" s="11"/>
      <c r="AJ3959" s="11"/>
      <c r="AK3959" s="11"/>
      <c r="AL3959" s="6"/>
      <c r="AM3959" s="6"/>
      <c r="AN3959" s="6"/>
      <c r="AO3959" s="6"/>
      <c r="AP3959" s="6"/>
      <c r="AQ3959" s="6"/>
    </row>
    <row r="3960" spans="1:43" x14ac:dyDescent="0.35">
      <c r="A3960" s="10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6"/>
      <c r="AE3960" s="6"/>
      <c r="AF3960" s="6"/>
      <c r="AG3960" s="6"/>
      <c r="AH3960" s="6"/>
      <c r="AI3960" s="11"/>
      <c r="AJ3960" s="11"/>
      <c r="AK3960" s="11"/>
      <c r="AL3960" s="6"/>
      <c r="AM3960" s="6"/>
      <c r="AN3960" s="6"/>
      <c r="AO3960" s="6"/>
      <c r="AP3960" s="6"/>
      <c r="AQ3960" s="6"/>
    </row>
    <row r="3961" spans="1:43" x14ac:dyDescent="0.35">
      <c r="A3961" s="10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6"/>
      <c r="AE3961" s="6"/>
      <c r="AF3961" s="6"/>
      <c r="AG3961" s="6"/>
      <c r="AH3961" s="6"/>
      <c r="AI3961" s="11"/>
      <c r="AJ3961" s="11"/>
      <c r="AK3961" s="11"/>
      <c r="AL3961" s="6"/>
      <c r="AM3961" s="6"/>
      <c r="AN3961" s="6"/>
      <c r="AO3961" s="6"/>
      <c r="AP3961" s="6"/>
      <c r="AQ3961" s="6"/>
    </row>
    <row r="3962" spans="1:43" x14ac:dyDescent="0.35">
      <c r="A3962" s="10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6"/>
      <c r="AE3962" s="6"/>
      <c r="AF3962" s="6"/>
      <c r="AG3962" s="6"/>
      <c r="AH3962" s="6"/>
      <c r="AI3962" s="11"/>
      <c r="AJ3962" s="11"/>
      <c r="AK3962" s="11"/>
      <c r="AL3962" s="6"/>
      <c r="AM3962" s="6"/>
      <c r="AN3962" s="6"/>
      <c r="AO3962" s="6"/>
      <c r="AP3962" s="6"/>
      <c r="AQ3962" s="6"/>
    </row>
    <row r="3963" spans="1:43" x14ac:dyDescent="0.35">
      <c r="A3963" s="10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6"/>
      <c r="AE3963" s="6"/>
      <c r="AF3963" s="6"/>
      <c r="AG3963" s="6"/>
      <c r="AH3963" s="6"/>
      <c r="AI3963" s="11"/>
      <c r="AJ3963" s="11"/>
      <c r="AK3963" s="11"/>
      <c r="AL3963" s="6"/>
      <c r="AM3963" s="6"/>
      <c r="AN3963" s="6"/>
      <c r="AO3963" s="6"/>
      <c r="AP3963" s="6"/>
      <c r="AQ3963" s="6"/>
    </row>
    <row r="3964" spans="1:43" x14ac:dyDescent="0.35">
      <c r="A3964" s="10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6"/>
      <c r="AE3964" s="6"/>
      <c r="AF3964" s="6"/>
      <c r="AG3964" s="6"/>
      <c r="AH3964" s="6"/>
      <c r="AI3964" s="11"/>
      <c r="AJ3964" s="11"/>
      <c r="AK3964" s="11"/>
      <c r="AL3964" s="6"/>
      <c r="AM3964" s="6"/>
      <c r="AN3964" s="6"/>
      <c r="AO3964" s="6"/>
      <c r="AP3964" s="6"/>
      <c r="AQ3964" s="6"/>
    </row>
    <row r="3965" spans="1:43" x14ac:dyDescent="0.35">
      <c r="A3965" s="10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6"/>
      <c r="AE3965" s="6"/>
      <c r="AF3965" s="6"/>
      <c r="AG3965" s="6"/>
      <c r="AH3965" s="6"/>
      <c r="AI3965" s="11"/>
      <c r="AJ3965" s="11"/>
      <c r="AK3965" s="11"/>
      <c r="AL3965" s="6"/>
      <c r="AM3965" s="6"/>
      <c r="AN3965" s="6"/>
      <c r="AO3965" s="6"/>
      <c r="AP3965" s="6"/>
      <c r="AQ3965" s="6"/>
    </row>
    <row r="3966" spans="1:43" x14ac:dyDescent="0.35">
      <c r="A3966" s="10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6"/>
      <c r="AE3966" s="6"/>
      <c r="AF3966" s="6"/>
      <c r="AG3966" s="6"/>
      <c r="AH3966" s="6"/>
      <c r="AI3966" s="11"/>
      <c r="AJ3966" s="11"/>
      <c r="AK3966" s="11"/>
      <c r="AL3966" s="6"/>
      <c r="AM3966" s="6"/>
      <c r="AN3966" s="6"/>
      <c r="AO3966" s="6"/>
      <c r="AP3966" s="6"/>
      <c r="AQ3966" s="6"/>
    </row>
    <row r="3967" spans="1:43" x14ac:dyDescent="0.35">
      <c r="A3967" s="10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6"/>
      <c r="AE3967" s="6"/>
      <c r="AF3967" s="6"/>
      <c r="AG3967" s="6"/>
      <c r="AH3967" s="6"/>
      <c r="AI3967" s="11"/>
      <c r="AJ3967" s="11"/>
      <c r="AK3967" s="11"/>
      <c r="AL3967" s="6"/>
      <c r="AM3967" s="6"/>
      <c r="AN3967" s="6"/>
      <c r="AO3967" s="6"/>
      <c r="AP3967" s="6"/>
      <c r="AQ3967" s="6"/>
    </row>
    <row r="3968" spans="1:43" x14ac:dyDescent="0.35">
      <c r="A3968" s="10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6"/>
      <c r="AE3968" s="6"/>
      <c r="AF3968" s="6"/>
      <c r="AG3968" s="6"/>
      <c r="AH3968" s="6"/>
      <c r="AI3968" s="11"/>
      <c r="AJ3968" s="11"/>
      <c r="AK3968" s="11"/>
      <c r="AL3968" s="6"/>
      <c r="AM3968" s="6"/>
      <c r="AN3968" s="6"/>
      <c r="AO3968" s="6"/>
      <c r="AP3968" s="6"/>
      <c r="AQ3968" s="6"/>
    </row>
    <row r="3969" spans="1:43" x14ac:dyDescent="0.35">
      <c r="A3969" s="10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6"/>
      <c r="AE3969" s="6"/>
      <c r="AF3969" s="6"/>
      <c r="AG3969" s="6"/>
      <c r="AH3969" s="6"/>
      <c r="AI3969" s="11"/>
      <c r="AJ3969" s="11"/>
      <c r="AK3969" s="11"/>
      <c r="AL3969" s="6"/>
      <c r="AM3969" s="6"/>
      <c r="AN3969" s="6"/>
      <c r="AO3969" s="6"/>
      <c r="AP3969" s="6"/>
      <c r="AQ3969" s="6"/>
    </row>
    <row r="3970" spans="1:43" x14ac:dyDescent="0.35">
      <c r="A3970" s="10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6"/>
      <c r="AE3970" s="6"/>
      <c r="AF3970" s="6"/>
      <c r="AG3970" s="6"/>
      <c r="AH3970" s="6"/>
      <c r="AI3970" s="11"/>
      <c r="AJ3970" s="11"/>
      <c r="AK3970" s="11"/>
      <c r="AL3970" s="6"/>
      <c r="AM3970" s="6"/>
      <c r="AN3970" s="6"/>
      <c r="AO3970" s="6"/>
      <c r="AP3970" s="6"/>
      <c r="AQ3970" s="6"/>
    </row>
    <row r="3971" spans="1:43" x14ac:dyDescent="0.35">
      <c r="A3971" s="10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6"/>
      <c r="AE3971" s="6"/>
      <c r="AF3971" s="6"/>
      <c r="AG3971" s="6"/>
      <c r="AH3971" s="6"/>
      <c r="AI3971" s="11"/>
      <c r="AJ3971" s="11"/>
      <c r="AK3971" s="11"/>
      <c r="AL3971" s="6"/>
      <c r="AM3971" s="6"/>
      <c r="AN3971" s="6"/>
      <c r="AO3971" s="6"/>
      <c r="AP3971" s="6"/>
      <c r="AQ3971" s="6"/>
    </row>
    <row r="3972" spans="1:43" x14ac:dyDescent="0.35">
      <c r="A3972" s="10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6"/>
      <c r="AE3972" s="6"/>
      <c r="AF3972" s="6"/>
      <c r="AG3972" s="6"/>
      <c r="AH3972" s="6"/>
      <c r="AI3972" s="11"/>
      <c r="AJ3972" s="11"/>
      <c r="AK3972" s="11"/>
      <c r="AL3972" s="6"/>
      <c r="AM3972" s="6"/>
      <c r="AN3972" s="6"/>
      <c r="AO3972" s="6"/>
      <c r="AP3972" s="6"/>
      <c r="AQ3972" s="6"/>
    </row>
    <row r="3973" spans="1:43" x14ac:dyDescent="0.35">
      <c r="A3973" s="10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6"/>
      <c r="AE3973" s="6"/>
      <c r="AF3973" s="6"/>
      <c r="AG3973" s="6"/>
      <c r="AH3973" s="6"/>
      <c r="AI3973" s="11"/>
      <c r="AJ3973" s="11"/>
      <c r="AK3973" s="11"/>
      <c r="AL3973" s="6"/>
      <c r="AM3973" s="6"/>
      <c r="AN3973" s="6"/>
      <c r="AO3973" s="6"/>
      <c r="AP3973" s="6"/>
      <c r="AQ3973" s="6"/>
    </row>
    <row r="3974" spans="1:43" x14ac:dyDescent="0.35">
      <c r="A3974" s="10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6"/>
      <c r="AE3974" s="6"/>
      <c r="AF3974" s="6"/>
      <c r="AG3974" s="6"/>
      <c r="AH3974" s="6"/>
      <c r="AI3974" s="11"/>
      <c r="AJ3974" s="11"/>
      <c r="AK3974" s="11"/>
      <c r="AL3974" s="6"/>
      <c r="AM3974" s="6"/>
      <c r="AN3974" s="6"/>
      <c r="AO3974" s="6"/>
      <c r="AP3974" s="6"/>
      <c r="AQ3974" s="6"/>
    </row>
    <row r="3975" spans="1:43" x14ac:dyDescent="0.35">
      <c r="A3975" s="10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6"/>
      <c r="AE3975" s="6"/>
      <c r="AF3975" s="6"/>
      <c r="AG3975" s="6"/>
      <c r="AH3975" s="6"/>
      <c r="AI3975" s="11"/>
      <c r="AJ3975" s="11"/>
      <c r="AK3975" s="11"/>
      <c r="AL3975" s="6"/>
      <c r="AM3975" s="6"/>
      <c r="AN3975" s="6"/>
      <c r="AO3975" s="6"/>
      <c r="AP3975" s="6"/>
      <c r="AQ3975" s="6"/>
    </row>
    <row r="3976" spans="1:43" x14ac:dyDescent="0.35">
      <c r="A3976" s="10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6"/>
      <c r="AE3976" s="6"/>
      <c r="AF3976" s="6"/>
      <c r="AG3976" s="6"/>
      <c r="AH3976" s="6"/>
      <c r="AI3976" s="11"/>
      <c r="AJ3976" s="11"/>
      <c r="AK3976" s="11"/>
      <c r="AL3976" s="6"/>
      <c r="AM3976" s="6"/>
      <c r="AN3976" s="6"/>
      <c r="AO3976" s="6"/>
      <c r="AP3976" s="6"/>
      <c r="AQ3976" s="6"/>
    </row>
    <row r="3977" spans="1:43" x14ac:dyDescent="0.35">
      <c r="A3977" s="10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6"/>
      <c r="AE3977" s="6"/>
      <c r="AF3977" s="6"/>
      <c r="AG3977" s="6"/>
      <c r="AH3977" s="6"/>
      <c r="AI3977" s="11"/>
      <c r="AJ3977" s="11"/>
      <c r="AK3977" s="11"/>
      <c r="AL3977" s="6"/>
      <c r="AM3977" s="6"/>
      <c r="AN3977" s="6"/>
      <c r="AO3977" s="6"/>
      <c r="AP3977" s="6"/>
      <c r="AQ3977" s="6"/>
    </row>
    <row r="3978" spans="1:43" x14ac:dyDescent="0.35">
      <c r="A3978" s="10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6"/>
      <c r="AE3978" s="6"/>
      <c r="AF3978" s="6"/>
      <c r="AG3978" s="6"/>
      <c r="AH3978" s="6"/>
      <c r="AI3978" s="11"/>
      <c r="AJ3978" s="11"/>
      <c r="AK3978" s="11"/>
      <c r="AL3978" s="6"/>
      <c r="AM3978" s="6"/>
      <c r="AN3978" s="6"/>
      <c r="AO3978" s="6"/>
      <c r="AP3978" s="6"/>
      <c r="AQ3978" s="6"/>
    </row>
    <row r="3979" spans="1:43" x14ac:dyDescent="0.35">
      <c r="A3979" s="10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6"/>
      <c r="AE3979" s="6"/>
      <c r="AF3979" s="6"/>
      <c r="AG3979" s="6"/>
      <c r="AH3979" s="6"/>
      <c r="AI3979" s="11"/>
      <c r="AJ3979" s="11"/>
      <c r="AK3979" s="11"/>
      <c r="AL3979" s="6"/>
      <c r="AM3979" s="6"/>
      <c r="AN3979" s="6"/>
      <c r="AO3979" s="6"/>
      <c r="AP3979" s="6"/>
      <c r="AQ3979" s="6"/>
    </row>
    <row r="3980" spans="1:43" x14ac:dyDescent="0.35">
      <c r="A3980" s="10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6"/>
      <c r="AE3980" s="6"/>
      <c r="AF3980" s="6"/>
      <c r="AG3980" s="6"/>
      <c r="AH3980" s="6"/>
      <c r="AI3980" s="11"/>
      <c r="AJ3980" s="11"/>
      <c r="AK3980" s="11"/>
      <c r="AL3980" s="6"/>
      <c r="AM3980" s="6"/>
      <c r="AN3980" s="6"/>
      <c r="AO3980" s="6"/>
      <c r="AP3980" s="6"/>
      <c r="AQ3980" s="6"/>
    </row>
    <row r="3981" spans="1:43" x14ac:dyDescent="0.35">
      <c r="A3981" s="10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6"/>
      <c r="AE3981" s="6"/>
      <c r="AF3981" s="6"/>
      <c r="AG3981" s="6"/>
      <c r="AH3981" s="6"/>
      <c r="AI3981" s="11"/>
      <c r="AJ3981" s="11"/>
      <c r="AK3981" s="11"/>
      <c r="AL3981" s="6"/>
      <c r="AM3981" s="6"/>
      <c r="AN3981" s="6"/>
      <c r="AO3981" s="6"/>
      <c r="AP3981" s="6"/>
      <c r="AQ3981" s="6"/>
    </row>
    <row r="3982" spans="1:43" x14ac:dyDescent="0.35">
      <c r="A3982" s="10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6"/>
      <c r="AE3982" s="6"/>
      <c r="AF3982" s="6"/>
      <c r="AG3982" s="6"/>
      <c r="AH3982" s="6"/>
      <c r="AI3982" s="11"/>
      <c r="AJ3982" s="11"/>
      <c r="AK3982" s="11"/>
      <c r="AL3982" s="6"/>
      <c r="AM3982" s="6"/>
      <c r="AN3982" s="6"/>
      <c r="AO3982" s="6"/>
      <c r="AP3982" s="6"/>
      <c r="AQ3982" s="6"/>
    </row>
    <row r="3983" spans="1:43" x14ac:dyDescent="0.35">
      <c r="A3983" s="10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6"/>
      <c r="AE3983" s="6"/>
      <c r="AF3983" s="6"/>
      <c r="AG3983" s="6"/>
      <c r="AH3983" s="6"/>
      <c r="AI3983" s="11"/>
      <c r="AJ3983" s="11"/>
      <c r="AK3983" s="11"/>
      <c r="AL3983" s="6"/>
      <c r="AM3983" s="6"/>
      <c r="AN3983" s="6"/>
      <c r="AO3983" s="6"/>
      <c r="AP3983" s="6"/>
      <c r="AQ3983" s="6"/>
    </row>
    <row r="3984" spans="1:43" x14ac:dyDescent="0.35">
      <c r="A3984" s="10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6"/>
      <c r="AE3984" s="6"/>
      <c r="AF3984" s="6"/>
      <c r="AG3984" s="6"/>
      <c r="AH3984" s="6"/>
      <c r="AI3984" s="11"/>
      <c r="AJ3984" s="11"/>
      <c r="AK3984" s="11"/>
      <c r="AL3984" s="6"/>
      <c r="AM3984" s="6"/>
      <c r="AN3984" s="6"/>
      <c r="AO3984" s="6"/>
      <c r="AP3984" s="6"/>
      <c r="AQ3984" s="6"/>
    </row>
    <row r="3985" spans="1:43" x14ac:dyDescent="0.35">
      <c r="A3985" s="10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6"/>
      <c r="AE3985" s="6"/>
      <c r="AF3985" s="6"/>
      <c r="AG3985" s="6"/>
      <c r="AH3985" s="6"/>
      <c r="AI3985" s="11"/>
      <c r="AJ3985" s="11"/>
      <c r="AK3985" s="11"/>
      <c r="AL3985" s="6"/>
      <c r="AM3985" s="6"/>
      <c r="AN3985" s="6"/>
      <c r="AO3985" s="6"/>
      <c r="AP3985" s="6"/>
      <c r="AQ3985" s="6"/>
    </row>
    <row r="3986" spans="1:43" x14ac:dyDescent="0.35">
      <c r="A3986" s="10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6"/>
      <c r="AE3986" s="6"/>
      <c r="AF3986" s="6"/>
      <c r="AG3986" s="6"/>
      <c r="AH3986" s="6"/>
      <c r="AI3986" s="11"/>
      <c r="AJ3986" s="11"/>
      <c r="AK3986" s="11"/>
      <c r="AL3986" s="6"/>
      <c r="AM3986" s="6"/>
      <c r="AN3986" s="6"/>
      <c r="AO3986" s="6"/>
      <c r="AP3986" s="6"/>
      <c r="AQ3986" s="6"/>
    </row>
    <row r="3987" spans="1:43" x14ac:dyDescent="0.35">
      <c r="A3987" s="10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6"/>
      <c r="AE3987" s="6"/>
      <c r="AF3987" s="6"/>
      <c r="AG3987" s="6"/>
      <c r="AH3987" s="6"/>
      <c r="AI3987" s="11"/>
      <c r="AJ3987" s="11"/>
      <c r="AK3987" s="11"/>
      <c r="AL3987" s="6"/>
      <c r="AM3987" s="6"/>
      <c r="AN3987" s="6"/>
      <c r="AO3987" s="6"/>
      <c r="AP3987" s="6"/>
      <c r="AQ3987" s="6"/>
    </row>
    <row r="3988" spans="1:43" x14ac:dyDescent="0.35">
      <c r="A3988" s="10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6"/>
      <c r="AE3988" s="6"/>
      <c r="AF3988" s="6"/>
      <c r="AG3988" s="6"/>
      <c r="AH3988" s="6"/>
      <c r="AI3988" s="11"/>
      <c r="AJ3988" s="11"/>
      <c r="AK3988" s="11"/>
      <c r="AL3988" s="6"/>
      <c r="AM3988" s="6"/>
      <c r="AN3988" s="6"/>
      <c r="AO3988" s="6"/>
      <c r="AP3988" s="6"/>
      <c r="AQ3988" s="6"/>
    </row>
    <row r="3989" spans="1:43" x14ac:dyDescent="0.35">
      <c r="A3989" s="10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6"/>
      <c r="AE3989" s="6"/>
      <c r="AF3989" s="6"/>
      <c r="AG3989" s="6"/>
      <c r="AH3989" s="6"/>
      <c r="AI3989" s="11"/>
      <c r="AJ3989" s="11"/>
      <c r="AK3989" s="11"/>
      <c r="AL3989" s="6"/>
      <c r="AM3989" s="6"/>
      <c r="AN3989" s="6"/>
      <c r="AO3989" s="6"/>
      <c r="AP3989" s="6"/>
      <c r="AQ3989" s="6"/>
    </row>
    <row r="3990" spans="1:43" x14ac:dyDescent="0.35">
      <c r="A3990" s="10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6"/>
      <c r="AE3990" s="6"/>
      <c r="AF3990" s="6"/>
      <c r="AG3990" s="6"/>
      <c r="AH3990" s="6"/>
      <c r="AI3990" s="11"/>
      <c r="AJ3990" s="11"/>
      <c r="AK3990" s="11"/>
      <c r="AL3990" s="6"/>
      <c r="AM3990" s="6"/>
      <c r="AN3990" s="6"/>
      <c r="AO3990" s="6"/>
      <c r="AP3990" s="6"/>
      <c r="AQ3990" s="6"/>
    </row>
    <row r="3991" spans="1:43" x14ac:dyDescent="0.35">
      <c r="A3991" s="10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6"/>
      <c r="AE3991" s="6"/>
      <c r="AF3991" s="6"/>
      <c r="AG3991" s="6"/>
      <c r="AH3991" s="6"/>
      <c r="AI3991" s="11"/>
      <c r="AJ3991" s="11"/>
      <c r="AK3991" s="11"/>
      <c r="AL3991" s="6"/>
      <c r="AM3991" s="6"/>
      <c r="AN3991" s="6"/>
      <c r="AO3991" s="6"/>
      <c r="AP3991" s="6"/>
      <c r="AQ3991" s="6"/>
    </row>
    <row r="3992" spans="1:43" x14ac:dyDescent="0.35">
      <c r="A3992" s="10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6"/>
      <c r="AE3992" s="6"/>
      <c r="AF3992" s="6"/>
      <c r="AG3992" s="6"/>
      <c r="AH3992" s="6"/>
      <c r="AI3992" s="11"/>
      <c r="AJ3992" s="11"/>
      <c r="AK3992" s="11"/>
      <c r="AL3992" s="6"/>
      <c r="AM3992" s="6"/>
      <c r="AN3992" s="6"/>
      <c r="AO3992" s="6"/>
      <c r="AP3992" s="6"/>
      <c r="AQ3992" s="6"/>
    </row>
    <row r="3993" spans="1:43" x14ac:dyDescent="0.35">
      <c r="A3993" s="10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6"/>
      <c r="AE3993" s="6"/>
      <c r="AF3993" s="6"/>
      <c r="AG3993" s="6"/>
      <c r="AH3993" s="6"/>
      <c r="AI3993" s="11"/>
      <c r="AJ3993" s="11"/>
      <c r="AK3993" s="11"/>
      <c r="AL3993" s="6"/>
      <c r="AM3993" s="6"/>
      <c r="AN3993" s="6"/>
      <c r="AO3993" s="6"/>
      <c r="AP3993" s="6"/>
      <c r="AQ3993" s="6"/>
    </row>
    <row r="3994" spans="1:43" x14ac:dyDescent="0.35">
      <c r="A3994" s="10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6"/>
      <c r="AE3994" s="6"/>
      <c r="AF3994" s="6"/>
      <c r="AG3994" s="6"/>
      <c r="AH3994" s="6"/>
      <c r="AI3994" s="11"/>
      <c r="AJ3994" s="11"/>
      <c r="AK3994" s="11"/>
      <c r="AL3994" s="6"/>
      <c r="AM3994" s="6"/>
      <c r="AN3994" s="6"/>
      <c r="AO3994" s="6"/>
      <c r="AP3994" s="6"/>
      <c r="AQ3994" s="6"/>
    </row>
    <row r="3995" spans="1:43" x14ac:dyDescent="0.35">
      <c r="A3995" s="10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6"/>
      <c r="AE3995" s="6"/>
      <c r="AF3995" s="6"/>
      <c r="AG3995" s="6"/>
      <c r="AH3995" s="6"/>
      <c r="AI3995" s="11"/>
      <c r="AJ3995" s="11"/>
      <c r="AK3995" s="11"/>
      <c r="AL3995" s="6"/>
      <c r="AM3995" s="6"/>
      <c r="AN3995" s="6"/>
      <c r="AO3995" s="6"/>
      <c r="AP3995" s="6"/>
      <c r="AQ3995" s="6"/>
    </row>
    <row r="3996" spans="1:43" x14ac:dyDescent="0.35">
      <c r="A3996" s="10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6"/>
      <c r="AE3996" s="6"/>
      <c r="AF3996" s="6"/>
      <c r="AG3996" s="6"/>
      <c r="AH3996" s="6"/>
      <c r="AI3996" s="11"/>
      <c r="AJ3996" s="11"/>
      <c r="AK3996" s="11"/>
      <c r="AL3996" s="6"/>
      <c r="AM3996" s="6"/>
      <c r="AN3996" s="6"/>
      <c r="AO3996" s="6"/>
      <c r="AP3996" s="6"/>
      <c r="AQ3996" s="6"/>
    </row>
    <row r="3997" spans="1:43" x14ac:dyDescent="0.35">
      <c r="A3997" s="10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6"/>
      <c r="AE3997" s="6"/>
      <c r="AF3997" s="6"/>
      <c r="AG3997" s="6"/>
      <c r="AH3997" s="6"/>
      <c r="AI3997" s="11"/>
      <c r="AJ3997" s="11"/>
      <c r="AK3997" s="11"/>
      <c r="AL3997" s="6"/>
      <c r="AM3997" s="6"/>
      <c r="AN3997" s="6"/>
      <c r="AO3997" s="6"/>
      <c r="AP3997" s="6"/>
      <c r="AQ3997" s="6"/>
    </row>
    <row r="3998" spans="1:43" x14ac:dyDescent="0.35">
      <c r="A3998" s="10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6"/>
      <c r="AE3998" s="6"/>
      <c r="AF3998" s="6"/>
      <c r="AG3998" s="6"/>
      <c r="AH3998" s="6"/>
      <c r="AI3998" s="11"/>
      <c r="AJ3998" s="11"/>
      <c r="AK3998" s="11"/>
      <c r="AL3998" s="6"/>
      <c r="AM3998" s="6"/>
      <c r="AN3998" s="6"/>
      <c r="AO3998" s="6"/>
      <c r="AP3998" s="6"/>
      <c r="AQ3998" s="6"/>
    </row>
    <row r="3999" spans="1:43" x14ac:dyDescent="0.35">
      <c r="A3999" s="10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6"/>
      <c r="AE3999" s="6"/>
      <c r="AF3999" s="6"/>
      <c r="AG3999" s="6"/>
      <c r="AH3999" s="6"/>
      <c r="AI3999" s="11"/>
      <c r="AJ3999" s="11"/>
      <c r="AK3999" s="11"/>
      <c r="AL3999" s="6"/>
      <c r="AM3999" s="6"/>
      <c r="AN3999" s="6"/>
      <c r="AO3999" s="6"/>
      <c r="AP3999" s="6"/>
      <c r="AQ3999" s="6"/>
    </row>
    <row r="4000" spans="1:43" x14ac:dyDescent="0.35">
      <c r="A4000" s="10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6"/>
      <c r="AE4000" s="6"/>
      <c r="AF4000" s="6"/>
      <c r="AG4000" s="6"/>
      <c r="AH4000" s="6"/>
      <c r="AI4000" s="11"/>
      <c r="AJ4000" s="11"/>
      <c r="AK4000" s="11"/>
      <c r="AL4000" s="6"/>
      <c r="AM4000" s="6"/>
      <c r="AN4000" s="6"/>
      <c r="AO4000" s="6"/>
      <c r="AP4000" s="6"/>
      <c r="AQ4000" s="6"/>
    </row>
    <row r="4001" spans="1:43" x14ac:dyDescent="0.35">
      <c r="A4001" s="10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6"/>
      <c r="AE4001" s="6"/>
      <c r="AF4001" s="6"/>
      <c r="AG4001" s="6"/>
      <c r="AH4001" s="6"/>
      <c r="AI4001" s="11"/>
      <c r="AJ4001" s="11"/>
      <c r="AK4001" s="11"/>
      <c r="AL4001" s="6"/>
      <c r="AM4001" s="6"/>
      <c r="AN4001" s="6"/>
      <c r="AO4001" s="6"/>
      <c r="AP4001" s="6"/>
      <c r="AQ4001" s="6"/>
    </row>
    <row r="4002" spans="1:43" x14ac:dyDescent="0.35">
      <c r="A4002" s="10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6"/>
      <c r="AE4002" s="6"/>
      <c r="AF4002" s="6"/>
      <c r="AG4002" s="6"/>
      <c r="AH4002" s="6"/>
      <c r="AI4002" s="11"/>
      <c r="AJ4002" s="11"/>
      <c r="AK4002" s="11"/>
      <c r="AL4002" s="6"/>
      <c r="AM4002" s="6"/>
      <c r="AN4002" s="6"/>
      <c r="AO4002" s="6"/>
      <c r="AP4002" s="6"/>
      <c r="AQ4002" s="6"/>
    </row>
    <row r="4003" spans="1:43" x14ac:dyDescent="0.35">
      <c r="A4003" s="10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6"/>
      <c r="AE4003" s="6"/>
      <c r="AF4003" s="6"/>
      <c r="AG4003" s="6"/>
      <c r="AH4003" s="6"/>
      <c r="AI4003" s="11"/>
      <c r="AJ4003" s="11"/>
      <c r="AK4003" s="11"/>
      <c r="AL4003" s="6"/>
      <c r="AM4003" s="6"/>
      <c r="AN4003" s="6"/>
      <c r="AO4003" s="6"/>
      <c r="AP4003" s="6"/>
      <c r="AQ4003" s="6"/>
    </row>
    <row r="4004" spans="1:43" x14ac:dyDescent="0.35">
      <c r="A4004" s="10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6"/>
      <c r="AE4004" s="6"/>
      <c r="AF4004" s="6"/>
      <c r="AG4004" s="6"/>
      <c r="AH4004" s="6"/>
      <c r="AI4004" s="11"/>
      <c r="AJ4004" s="11"/>
      <c r="AK4004" s="11"/>
      <c r="AL4004" s="6"/>
      <c r="AM4004" s="6"/>
      <c r="AN4004" s="6"/>
      <c r="AO4004" s="6"/>
      <c r="AP4004" s="6"/>
      <c r="AQ4004" s="6"/>
    </row>
    <row r="4005" spans="1:43" x14ac:dyDescent="0.35">
      <c r="A4005" s="10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6"/>
      <c r="AE4005" s="6"/>
      <c r="AF4005" s="6"/>
      <c r="AG4005" s="6"/>
      <c r="AH4005" s="6"/>
      <c r="AI4005" s="11"/>
      <c r="AJ4005" s="11"/>
      <c r="AK4005" s="11"/>
      <c r="AL4005" s="6"/>
      <c r="AM4005" s="6"/>
      <c r="AN4005" s="6"/>
      <c r="AO4005" s="6"/>
      <c r="AP4005" s="6"/>
      <c r="AQ4005" s="6"/>
    </row>
    <row r="4006" spans="1:43" x14ac:dyDescent="0.35">
      <c r="A4006" s="10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6"/>
      <c r="AE4006" s="6"/>
      <c r="AF4006" s="6"/>
      <c r="AG4006" s="6"/>
      <c r="AH4006" s="6"/>
      <c r="AI4006" s="11"/>
      <c r="AJ4006" s="11"/>
      <c r="AK4006" s="11"/>
      <c r="AL4006" s="6"/>
      <c r="AM4006" s="6"/>
      <c r="AN4006" s="6"/>
      <c r="AO4006" s="6"/>
      <c r="AP4006" s="6"/>
      <c r="AQ4006" s="6"/>
    </row>
    <row r="4007" spans="1:43" x14ac:dyDescent="0.35">
      <c r="A4007" s="10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6"/>
      <c r="AE4007" s="6"/>
      <c r="AF4007" s="6"/>
      <c r="AG4007" s="6"/>
      <c r="AH4007" s="6"/>
      <c r="AI4007" s="11"/>
      <c r="AJ4007" s="11"/>
      <c r="AK4007" s="11"/>
      <c r="AL4007" s="6"/>
      <c r="AM4007" s="6"/>
      <c r="AN4007" s="6"/>
      <c r="AO4007" s="6"/>
      <c r="AP4007" s="6"/>
      <c r="AQ4007" s="6"/>
    </row>
    <row r="4008" spans="1:43" x14ac:dyDescent="0.35">
      <c r="A4008" s="10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6"/>
      <c r="AE4008" s="6"/>
      <c r="AF4008" s="6"/>
      <c r="AG4008" s="6"/>
      <c r="AH4008" s="6"/>
      <c r="AI4008" s="11"/>
      <c r="AJ4008" s="11"/>
      <c r="AK4008" s="11"/>
      <c r="AL4008" s="6"/>
      <c r="AM4008" s="6"/>
      <c r="AN4008" s="6"/>
      <c r="AO4008" s="6"/>
      <c r="AP4008" s="6"/>
      <c r="AQ4008" s="6"/>
    </row>
    <row r="4009" spans="1:43" x14ac:dyDescent="0.35">
      <c r="A4009" s="10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6"/>
      <c r="AE4009" s="6"/>
      <c r="AF4009" s="6"/>
      <c r="AG4009" s="6"/>
      <c r="AH4009" s="6"/>
      <c r="AI4009" s="11"/>
      <c r="AJ4009" s="11"/>
      <c r="AK4009" s="11"/>
      <c r="AL4009" s="6"/>
      <c r="AM4009" s="6"/>
      <c r="AN4009" s="6"/>
      <c r="AO4009" s="6"/>
      <c r="AP4009" s="6"/>
      <c r="AQ4009" s="6"/>
    </row>
    <row r="4010" spans="1:43" x14ac:dyDescent="0.35">
      <c r="A4010" s="10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6"/>
      <c r="AE4010" s="6"/>
      <c r="AF4010" s="6"/>
      <c r="AG4010" s="6"/>
      <c r="AH4010" s="6"/>
      <c r="AI4010" s="11"/>
      <c r="AJ4010" s="11"/>
      <c r="AK4010" s="11"/>
      <c r="AL4010" s="6"/>
      <c r="AM4010" s="6"/>
      <c r="AN4010" s="6"/>
      <c r="AO4010" s="6"/>
      <c r="AP4010" s="6"/>
      <c r="AQ4010" s="6"/>
    </row>
    <row r="4011" spans="1:43" x14ac:dyDescent="0.35">
      <c r="A4011" s="10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6"/>
      <c r="AE4011" s="6"/>
      <c r="AF4011" s="6"/>
      <c r="AG4011" s="6"/>
      <c r="AH4011" s="6"/>
      <c r="AI4011" s="11"/>
      <c r="AJ4011" s="11"/>
      <c r="AK4011" s="11"/>
      <c r="AL4011" s="6"/>
      <c r="AM4011" s="6"/>
      <c r="AN4011" s="6"/>
      <c r="AO4011" s="6"/>
      <c r="AP4011" s="6"/>
      <c r="AQ4011" s="6"/>
    </row>
    <row r="4012" spans="1:43" x14ac:dyDescent="0.35">
      <c r="A4012" s="10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6"/>
      <c r="AE4012" s="6"/>
      <c r="AF4012" s="6"/>
      <c r="AG4012" s="6"/>
      <c r="AH4012" s="6"/>
      <c r="AI4012" s="11"/>
      <c r="AJ4012" s="11"/>
      <c r="AK4012" s="11"/>
      <c r="AL4012" s="6"/>
      <c r="AM4012" s="6"/>
      <c r="AN4012" s="6"/>
      <c r="AO4012" s="6"/>
      <c r="AP4012" s="6"/>
      <c r="AQ4012" s="6"/>
    </row>
    <row r="4013" spans="1:43" x14ac:dyDescent="0.35">
      <c r="A4013" s="10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6"/>
      <c r="AE4013" s="6"/>
      <c r="AF4013" s="6"/>
      <c r="AG4013" s="6"/>
      <c r="AH4013" s="6"/>
      <c r="AI4013" s="11"/>
      <c r="AJ4013" s="11"/>
      <c r="AK4013" s="11"/>
      <c r="AL4013" s="6"/>
      <c r="AM4013" s="6"/>
      <c r="AN4013" s="6"/>
      <c r="AO4013" s="6"/>
      <c r="AP4013" s="6"/>
      <c r="AQ4013" s="6"/>
    </row>
    <row r="4014" spans="1:43" x14ac:dyDescent="0.35">
      <c r="A4014" s="10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6"/>
      <c r="AE4014" s="6"/>
      <c r="AF4014" s="6"/>
      <c r="AG4014" s="6"/>
      <c r="AH4014" s="6"/>
      <c r="AI4014" s="11"/>
      <c r="AJ4014" s="11"/>
      <c r="AK4014" s="11"/>
      <c r="AL4014" s="6"/>
      <c r="AM4014" s="6"/>
      <c r="AN4014" s="6"/>
      <c r="AO4014" s="6"/>
      <c r="AP4014" s="6"/>
      <c r="AQ4014" s="6"/>
    </row>
    <row r="4015" spans="1:43" x14ac:dyDescent="0.35">
      <c r="A4015" s="10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6"/>
      <c r="AE4015" s="6"/>
      <c r="AF4015" s="6"/>
      <c r="AG4015" s="6"/>
      <c r="AH4015" s="6"/>
      <c r="AI4015" s="11"/>
      <c r="AJ4015" s="11"/>
      <c r="AK4015" s="11"/>
      <c r="AL4015" s="6"/>
      <c r="AM4015" s="6"/>
      <c r="AN4015" s="6"/>
      <c r="AO4015" s="6"/>
      <c r="AP4015" s="6"/>
      <c r="AQ4015" s="6"/>
    </row>
    <row r="4016" spans="1:43" x14ac:dyDescent="0.35">
      <c r="A4016" s="10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6"/>
      <c r="AE4016" s="6"/>
      <c r="AF4016" s="6"/>
      <c r="AG4016" s="6"/>
      <c r="AH4016" s="6"/>
      <c r="AI4016" s="11"/>
      <c r="AJ4016" s="11"/>
      <c r="AK4016" s="11"/>
      <c r="AL4016" s="6"/>
      <c r="AM4016" s="6"/>
      <c r="AN4016" s="6"/>
      <c r="AO4016" s="6"/>
      <c r="AP4016" s="6"/>
      <c r="AQ4016" s="6"/>
    </row>
    <row r="4017" spans="1:43" x14ac:dyDescent="0.35">
      <c r="A4017" s="10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6"/>
      <c r="AE4017" s="6"/>
      <c r="AF4017" s="6"/>
      <c r="AG4017" s="6"/>
      <c r="AH4017" s="6"/>
      <c r="AI4017" s="11"/>
      <c r="AJ4017" s="11"/>
      <c r="AK4017" s="11"/>
      <c r="AL4017" s="6"/>
      <c r="AM4017" s="6"/>
      <c r="AN4017" s="6"/>
      <c r="AO4017" s="6"/>
      <c r="AP4017" s="6"/>
      <c r="AQ4017" s="6"/>
    </row>
    <row r="4018" spans="1:43" x14ac:dyDescent="0.35">
      <c r="A4018" s="10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6"/>
      <c r="AE4018" s="6"/>
      <c r="AF4018" s="6"/>
      <c r="AG4018" s="6"/>
      <c r="AH4018" s="6"/>
      <c r="AI4018" s="11"/>
      <c r="AJ4018" s="11"/>
      <c r="AK4018" s="11"/>
      <c r="AL4018" s="6"/>
      <c r="AM4018" s="6"/>
      <c r="AN4018" s="6"/>
      <c r="AO4018" s="6"/>
      <c r="AP4018" s="6"/>
      <c r="AQ4018" s="6"/>
    </row>
    <row r="4019" spans="1:43" x14ac:dyDescent="0.35">
      <c r="A4019" s="10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6"/>
      <c r="AE4019" s="6"/>
      <c r="AF4019" s="6"/>
      <c r="AG4019" s="6"/>
      <c r="AH4019" s="6"/>
      <c r="AI4019" s="11"/>
      <c r="AJ4019" s="11"/>
      <c r="AK4019" s="11"/>
      <c r="AL4019" s="6"/>
      <c r="AM4019" s="6"/>
      <c r="AN4019" s="6"/>
      <c r="AO4019" s="6"/>
      <c r="AP4019" s="6"/>
      <c r="AQ4019" s="6"/>
    </row>
    <row r="4020" spans="1:43" x14ac:dyDescent="0.35">
      <c r="A4020" s="10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6"/>
      <c r="AE4020" s="6"/>
      <c r="AF4020" s="6"/>
      <c r="AG4020" s="6"/>
      <c r="AH4020" s="6"/>
      <c r="AI4020" s="11"/>
      <c r="AJ4020" s="11"/>
      <c r="AK4020" s="11"/>
      <c r="AL4020" s="6"/>
      <c r="AM4020" s="6"/>
      <c r="AN4020" s="6"/>
      <c r="AO4020" s="6"/>
      <c r="AP4020" s="6"/>
      <c r="AQ4020" s="6"/>
    </row>
    <row r="4021" spans="1:43" x14ac:dyDescent="0.35">
      <c r="A4021" s="10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6"/>
      <c r="AE4021" s="6"/>
      <c r="AF4021" s="6"/>
      <c r="AG4021" s="6"/>
      <c r="AH4021" s="6"/>
      <c r="AI4021" s="11"/>
      <c r="AJ4021" s="11"/>
      <c r="AK4021" s="11"/>
      <c r="AL4021" s="6"/>
      <c r="AM4021" s="6"/>
      <c r="AN4021" s="6"/>
      <c r="AO4021" s="6"/>
      <c r="AP4021" s="6"/>
      <c r="AQ4021" s="6"/>
    </row>
    <row r="4022" spans="1:43" x14ac:dyDescent="0.35">
      <c r="A4022" s="10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6"/>
      <c r="AE4022" s="6"/>
      <c r="AF4022" s="6"/>
      <c r="AG4022" s="6"/>
      <c r="AH4022" s="6"/>
      <c r="AI4022" s="11"/>
      <c r="AJ4022" s="11"/>
      <c r="AK4022" s="11"/>
      <c r="AL4022" s="6"/>
      <c r="AM4022" s="6"/>
      <c r="AN4022" s="6"/>
      <c r="AO4022" s="6"/>
      <c r="AP4022" s="6"/>
      <c r="AQ4022" s="6"/>
    </row>
    <row r="4023" spans="1:43" x14ac:dyDescent="0.35">
      <c r="A4023" s="10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6"/>
      <c r="AE4023" s="6"/>
      <c r="AF4023" s="6"/>
      <c r="AG4023" s="6"/>
      <c r="AH4023" s="6"/>
      <c r="AI4023" s="11"/>
      <c r="AJ4023" s="11"/>
      <c r="AK4023" s="11"/>
      <c r="AL4023" s="6"/>
      <c r="AM4023" s="6"/>
      <c r="AN4023" s="6"/>
      <c r="AO4023" s="6"/>
      <c r="AP4023" s="6"/>
      <c r="AQ4023" s="6"/>
    </row>
    <row r="4024" spans="1:43" x14ac:dyDescent="0.35">
      <c r="A4024" s="10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6"/>
      <c r="AE4024" s="6"/>
      <c r="AF4024" s="6"/>
      <c r="AG4024" s="6"/>
      <c r="AH4024" s="6"/>
      <c r="AI4024" s="11"/>
      <c r="AJ4024" s="11"/>
      <c r="AK4024" s="11"/>
      <c r="AL4024" s="6"/>
      <c r="AM4024" s="6"/>
      <c r="AN4024" s="6"/>
      <c r="AO4024" s="6"/>
      <c r="AP4024" s="6"/>
      <c r="AQ4024" s="6"/>
    </row>
    <row r="4025" spans="1:43" x14ac:dyDescent="0.35">
      <c r="A4025" s="10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6"/>
      <c r="AE4025" s="6"/>
      <c r="AF4025" s="6"/>
      <c r="AG4025" s="6"/>
      <c r="AH4025" s="6"/>
      <c r="AI4025" s="11"/>
      <c r="AJ4025" s="11"/>
      <c r="AK4025" s="11"/>
      <c r="AL4025" s="6"/>
      <c r="AM4025" s="6"/>
      <c r="AN4025" s="6"/>
      <c r="AO4025" s="6"/>
      <c r="AP4025" s="6"/>
      <c r="AQ4025" s="6"/>
    </row>
    <row r="4026" spans="1:43" x14ac:dyDescent="0.35">
      <c r="A4026" s="10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6"/>
      <c r="AE4026" s="6"/>
      <c r="AF4026" s="6"/>
      <c r="AG4026" s="6"/>
      <c r="AH4026" s="6"/>
      <c r="AI4026" s="11"/>
      <c r="AJ4026" s="11"/>
      <c r="AK4026" s="11"/>
      <c r="AL4026" s="6"/>
      <c r="AM4026" s="6"/>
      <c r="AN4026" s="6"/>
      <c r="AO4026" s="6"/>
      <c r="AP4026" s="6"/>
      <c r="AQ4026" s="6"/>
    </row>
    <row r="4027" spans="1:43" x14ac:dyDescent="0.35">
      <c r="A4027" s="10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6"/>
      <c r="AE4027" s="6"/>
      <c r="AF4027" s="6"/>
      <c r="AG4027" s="6"/>
      <c r="AH4027" s="6"/>
      <c r="AI4027" s="11"/>
      <c r="AJ4027" s="11"/>
      <c r="AK4027" s="11"/>
      <c r="AL4027" s="6"/>
      <c r="AM4027" s="6"/>
      <c r="AN4027" s="6"/>
      <c r="AO4027" s="6"/>
      <c r="AP4027" s="6"/>
      <c r="AQ4027" s="6"/>
    </row>
    <row r="4028" spans="1:43" x14ac:dyDescent="0.35">
      <c r="A4028" s="10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6"/>
      <c r="AE4028" s="6"/>
      <c r="AF4028" s="6"/>
      <c r="AG4028" s="6"/>
      <c r="AH4028" s="6"/>
      <c r="AI4028" s="11"/>
      <c r="AJ4028" s="11"/>
      <c r="AK4028" s="11"/>
      <c r="AL4028" s="6"/>
      <c r="AM4028" s="6"/>
      <c r="AN4028" s="6"/>
      <c r="AO4028" s="6"/>
      <c r="AP4028" s="6"/>
      <c r="AQ4028" s="6"/>
    </row>
    <row r="4029" spans="1:43" x14ac:dyDescent="0.35">
      <c r="A4029" s="10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6"/>
      <c r="AE4029" s="6"/>
      <c r="AF4029" s="6"/>
      <c r="AG4029" s="6"/>
      <c r="AH4029" s="6"/>
      <c r="AI4029" s="11"/>
      <c r="AJ4029" s="11"/>
      <c r="AK4029" s="11"/>
      <c r="AL4029" s="6"/>
      <c r="AM4029" s="6"/>
      <c r="AN4029" s="6"/>
      <c r="AO4029" s="6"/>
      <c r="AP4029" s="6"/>
      <c r="AQ4029" s="6"/>
    </row>
    <row r="4030" spans="1:43" x14ac:dyDescent="0.35">
      <c r="A4030" s="10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6"/>
      <c r="AE4030" s="6"/>
      <c r="AF4030" s="6"/>
      <c r="AG4030" s="6"/>
      <c r="AH4030" s="6"/>
      <c r="AI4030" s="11"/>
      <c r="AJ4030" s="11"/>
      <c r="AK4030" s="11"/>
      <c r="AL4030" s="6"/>
      <c r="AM4030" s="6"/>
      <c r="AN4030" s="6"/>
      <c r="AO4030" s="6"/>
      <c r="AP4030" s="6"/>
      <c r="AQ4030" s="6"/>
    </row>
    <row r="4031" spans="1:43" x14ac:dyDescent="0.35">
      <c r="A4031" s="10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6"/>
      <c r="AE4031" s="6"/>
      <c r="AF4031" s="6"/>
      <c r="AG4031" s="6"/>
      <c r="AH4031" s="6"/>
      <c r="AI4031" s="11"/>
      <c r="AJ4031" s="11"/>
      <c r="AK4031" s="11"/>
      <c r="AL4031" s="6"/>
      <c r="AM4031" s="6"/>
      <c r="AN4031" s="6"/>
      <c r="AO4031" s="6"/>
      <c r="AP4031" s="6"/>
      <c r="AQ4031" s="6"/>
    </row>
    <row r="4032" spans="1:43" x14ac:dyDescent="0.35">
      <c r="A4032" s="10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6"/>
      <c r="AE4032" s="6"/>
      <c r="AF4032" s="6"/>
      <c r="AG4032" s="6"/>
      <c r="AH4032" s="6"/>
      <c r="AI4032" s="11"/>
      <c r="AJ4032" s="11"/>
      <c r="AK4032" s="11"/>
      <c r="AL4032" s="6"/>
      <c r="AM4032" s="6"/>
      <c r="AN4032" s="6"/>
      <c r="AO4032" s="6"/>
      <c r="AP4032" s="6"/>
      <c r="AQ4032" s="6"/>
    </row>
    <row r="4033" spans="1:43" x14ac:dyDescent="0.35">
      <c r="A4033" s="10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6"/>
      <c r="AE4033" s="6"/>
      <c r="AF4033" s="6"/>
      <c r="AG4033" s="6"/>
      <c r="AH4033" s="6"/>
      <c r="AI4033" s="11"/>
      <c r="AJ4033" s="11"/>
      <c r="AK4033" s="11"/>
      <c r="AL4033" s="6"/>
      <c r="AM4033" s="6"/>
      <c r="AN4033" s="6"/>
      <c r="AO4033" s="6"/>
      <c r="AP4033" s="6"/>
      <c r="AQ4033" s="6"/>
    </row>
    <row r="4034" spans="1:43" x14ac:dyDescent="0.35">
      <c r="A4034" s="10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6"/>
      <c r="AE4034" s="6"/>
      <c r="AF4034" s="6"/>
      <c r="AG4034" s="6"/>
      <c r="AH4034" s="6"/>
      <c r="AI4034" s="11"/>
      <c r="AJ4034" s="11"/>
      <c r="AK4034" s="11"/>
      <c r="AL4034" s="6"/>
      <c r="AM4034" s="6"/>
      <c r="AN4034" s="6"/>
      <c r="AO4034" s="6"/>
      <c r="AP4034" s="6"/>
      <c r="AQ4034" s="6"/>
    </row>
    <row r="4035" spans="1:43" x14ac:dyDescent="0.35">
      <c r="A4035" s="10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6"/>
      <c r="AE4035" s="6"/>
      <c r="AF4035" s="6"/>
      <c r="AG4035" s="6"/>
      <c r="AH4035" s="6"/>
      <c r="AI4035" s="11"/>
      <c r="AJ4035" s="11"/>
      <c r="AK4035" s="11"/>
      <c r="AL4035" s="6"/>
      <c r="AM4035" s="6"/>
      <c r="AN4035" s="6"/>
      <c r="AO4035" s="6"/>
      <c r="AP4035" s="6"/>
      <c r="AQ4035" s="6"/>
    </row>
    <row r="4036" spans="1:43" x14ac:dyDescent="0.35">
      <c r="A4036" s="10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6"/>
      <c r="AE4036" s="6"/>
      <c r="AF4036" s="6"/>
      <c r="AG4036" s="6"/>
      <c r="AH4036" s="6"/>
      <c r="AI4036" s="11"/>
      <c r="AJ4036" s="11"/>
      <c r="AK4036" s="11"/>
      <c r="AL4036" s="6"/>
      <c r="AM4036" s="6"/>
      <c r="AN4036" s="6"/>
      <c r="AO4036" s="6"/>
      <c r="AP4036" s="6"/>
      <c r="AQ4036" s="6"/>
    </row>
    <row r="4037" spans="1:43" x14ac:dyDescent="0.35">
      <c r="A4037" s="10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6"/>
      <c r="AE4037" s="6"/>
      <c r="AF4037" s="6"/>
      <c r="AG4037" s="6"/>
      <c r="AH4037" s="6"/>
      <c r="AI4037" s="11"/>
      <c r="AJ4037" s="11"/>
      <c r="AK4037" s="11"/>
      <c r="AL4037" s="6"/>
      <c r="AM4037" s="6"/>
      <c r="AN4037" s="6"/>
      <c r="AO4037" s="6"/>
      <c r="AP4037" s="6"/>
      <c r="AQ4037" s="6"/>
    </row>
    <row r="4038" spans="1:43" x14ac:dyDescent="0.35">
      <c r="A4038" s="10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6"/>
      <c r="AE4038" s="6"/>
      <c r="AF4038" s="6"/>
      <c r="AG4038" s="6"/>
      <c r="AH4038" s="6"/>
      <c r="AI4038" s="11"/>
      <c r="AJ4038" s="11"/>
      <c r="AK4038" s="11"/>
      <c r="AL4038" s="6"/>
      <c r="AM4038" s="6"/>
      <c r="AN4038" s="6"/>
      <c r="AO4038" s="6"/>
      <c r="AP4038" s="6"/>
      <c r="AQ4038" s="6"/>
    </row>
    <row r="4039" spans="1:43" x14ac:dyDescent="0.35">
      <c r="A4039" s="10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6"/>
      <c r="AE4039" s="6"/>
      <c r="AF4039" s="6"/>
      <c r="AG4039" s="6"/>
      <c r="AH4039" s="6"/>
      <c r="AI4039" s="11"/>
      <c r="AJ4039" s="11"/>
      <c r="AK4039" s="11"/>
      <c r="AL4039" s="6"/>
      <c r="AM4039" s="6"/>
      <c r="AN4039" s="6"/>
      <c r="AO4039" s="6"/>
      <c r="AP4039" s="6"/>
      <c r="AQ4039" s="6"/>
    </row>
    <row r="4040" spans="1:43" x14ac:dyDescent="0.35">
      <c r="A4040" s="10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6"/>
      <c r="AE4040" s="6"/>
      <c r="AF4040" s="6"/>
      <c r="AG4040" s="6"/>
      <c r="AH4040" s="6"/>
      <c r="AI4040" s="11"/>
      <c r="AJ4040" s="11"/>
      <c r="AK4040" s="11"/>
      <c r="AL4040" s="6"/>
      <c r="AM4040" s="6"/>
      <c r="AN4040" s="6"/>
      <c r="AO4040" s="6"/>
      <c r="AP4040" s="6"/>
      <c r="AQ4040" s="6"/>
    </row>
    <row r="4041" spans="1:43" x14ac:dyDescent="0.35">
      <c r="A4041" s="10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6"/>
      <c r="AE4041" s="6"/>
      <c r="AF4041" s="6"/>
      <c r="AG4041" s="6"/>
      <c r="AH4041" s="6"/>
      <c r="AI4041" s="11"/>
      <c r="AJ4041" s="11"/>
      <c r="AK4041" s="11"/>
      <c r="AL4041" s="6"/>
      <c r="AM4041" s="6"/>
      <c r="AN4041" s="6"/>
      <c r="AO4041" s="6"/>
      <c r="AP4041" s="6"/>
      <c r="AQ4041" s="6"/>
    </row>
    <row r="4042" spans="1:43" x14ac:dyDescent="0.35">
      <c r="A4042" s="10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6"/>
      <c r="AE4042" s="6"/>
      <c r="AF4042" s="6"/>
      <c r="AG4042" s="6"/>
      <c r="AH4042" s="6"/>
      <c r="AI4042" s="11"/>
      <c r="AJ4042" s="11"/>
      <c r="AK4042" s="11"/>
      <c r="AL4042" s="6"/>
      <c r="AM4042" s="6"/>
      <c r="AN4042" s="6"/>
      <c r="AO4042" s="6"/>
      <c r="AP4042" s="6"/>
      <c r="AQ4042" s="6"/>
    </row>
    <row r="4043" spans="1:43" x14ac:dyDescent="0.35">
      <c r="A4043" s="10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6"/>
      <c r="AE4043" s="6"/>
      <c r="AF4043" s="6"/>
      <c r="AG4043" s="6"/>
      <c r="AH4043" s="6"/>
      <c r="AI4043" s="11"/>
      <c r="AJ4043" s="11"/>
      <c r="AK4043" s="11"/>
      <c r="AL4043" s="6"/>
      <c r="AM4043" s="6"/>
      <c r="AN4043" s="6"/>
      <c r="AO4043" s="6"/>
      <c r="AP4043" s="6"/>
      <c r="AQ4043" s="6"/>
    </row>
    <row r="4044" spans="1:43" x14ac:dyDescent="0.35">
      <c r="A4044" s="10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6"/>
      <c r="AE4044" s="6"/>
      <c r="AF4044" s="6"/>
      <c r="AG4044" s="6"/>
      <c r="AH4044" s="6"/>
      <c r="AI4044" s="11"/>
      <c r="AJ4044" s="11"/>
      <c r="AK4044" s="11"/>
      <c r="AL4044" s="6"/>
      <c r="AM4044" s="6"/>
      <c r="AN4044" s="6"/>
      <c r="AO4044" s="6"/>
      <c r="AP4044" s="6"/>
      <c r="AQ4044" s="6"/>
    </row>
    <row r="4045" spans="1:43" x14ac:dyDescent="0.35">
      <c r="A4045" s="10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6"/>
      <c r="AE4045" s="6"/>
      <c r="AF4045" s="6"/>
      <c r="AG4045" s="6"/>
      <c r="AH4045" s="6"/>
      <c r="AI4045" s="11"/>
      <c r="AJ4045" s="11"/>
      <c r="AK4045" s="11"/>
      <c r="AL4045" s="6"/>
      <c r="AM4045" s="6"/>
      <c r="AN4045" s="6"/>
      <c r="AO4045" s="6"/>
      <c r="AP4045" s="6"/>
      <c r="AQ4045" s="6"/>
    </row>
    <row r="4046" spans="1:43" x14ac:dyDescent="0.35">
      <c r="A4046" s="10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6"/>
      <c r="AE4046" s="6"/>
      <c r="AF4046" s="6"/>
      <c r="AG4046" s="6"/>
      <c r="AH4046" s="6"/>
      <c r="AI4046" s="11"/>
      <c r="AJ4046" s="11"/>
      <c r="AK4046" s="11"/>
      <c r="AL4046" s="6"/>
      <c r="AM4046" s="6"/>
      <c r="AN4046" s="6"/>
      <c r="AO4046" s="6"/>
      <c r="AP4046" s="6"/>
      <c r="AQ4046" s="6"/>
    </row>
    <row r="4047" spans="1:43" x14ac:dyDescent="0.35">
      <c r="A4047" s="10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6"/>
      <c r="AE4047" s="6"/>
      <c r="AF4047" s="6"/>
      <c r="AG4047" s="6"/>
      <c r="AH4047" s="6"/>
      <c r="AI4047" s="11"/>
      <c r="AJ4047" s="11"/>
      <c r="AK4047" s="11"/>
      <c r="AL4047" s="6"/>
      <c r="AM4047" s="6"/>
      <c r="AN4047" s="6"/>
      <c r="AO4047" s="6"/>
      <c r="AP4047" s="6"/>
      <c r="AQ4047" s="6"/>
    </row>
    <row r="4048" spans="1:43" x14ac:dyDescent="0.35">
      <c r="A4048" s="10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6"/>
      <c r="AE4048" s="6"/>
      <c r="AF4048" s="6"/>
      <c r="AG4048" s="6"/>
      <c r="AH4048" s="6"/>
      <c r="AI4048" s="11"/>
      <c r="AJ4048" s="11"/>
      <c r="AK4048" s="11"/>
      <c r="AL4048" s="6"/>
      <c r="AM4048" s="6"/>
      <c r="AN4048" s="6"/>
      <c r="AO4048" s="6"/>
      <c r="AP4048" s="6"/>
      <c r="AQ4048" s="6"/>
    </row>
    <row r="4049" spans="1:43" x14ac:dyDescent="0.35">
      <c r="A4049" s="10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6"/>
      <c r="AE4049" s="6"/>
      <c r="AF4049" s="6"/>
      <c r="AG4049" s="6"/>
      <c r="AH4049" s="6"/>
      <c r="AI4049" s="11"/>
      <c r="AJ4049" s="11"/>
      <c r="AK4049" s="11"/>
      <c r="AL4049" s="6"/>
      <c r="AM4049" s="6"/>
      <c r="AN4049" s="6"/>
      <c r="AO4049" s="6"/>
      <c r="AP4049" s="6"/>
      <c r="AQ4049" s="6"/>
    </row>
    <row r="4050" spans="1:43" x14ac:dyDescent="0.35">
      <c r="A4050" s="10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6"/>
      <c r="AE4050" s="6"/>
      <c r="AF4050" s="6"/>
      <c r="AG4050" s="6"/>
      <c r="AH4050" s="6"/>
      <c r="AI4050" s="11"/>
      <c r="AJ4050" s="11"/>
      <c r="AK4050" s="11"/>
      <c r="AL4050" s="6"/>
      <c r="AM4050" s="6"/>
      <c r="AN4050" s="6"/>
      <c r="AO4050" s="6"/>
      <c r="AP4050" s="6"/>
      <c r="AQ4050" s="6"/>
    </row>
    <row r="4051" spans="1:43" x14ac:dyDescent="0.35">
      <c r="A4051" s="10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6"/>
      <c r="AE4051" s="6"/>
      <c r="AF4051" s="6"/>
      <c r="AG4051" s="6"/>
      <c r="AH4051" s="6"/>
      <c r="AI4051" s="11"/>
      <c r="AJ4051" s="11"/>
      <c r="AK4051" s="11"/>
      <c r="AL4051" s="6"/>
      <c r="AM4051" s="6"/>
      <c r="AN4051" s="6"/>
      <c r="AO4051" s="6"/>
      <c r="AP4051" s="6"/>
      <c r="AQ4051" s="6"/>
    </row>
    <row r="4052" spans="1:43" x14ac:dyDescent="0.35">
      <c r="A4052" s="10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6"/>
      <c r="AE4052" s="6"/>
      <c r="AF4052" s="6"/>
      <c r="AG4052" s="6"/>
      <c r="AH4052" s="6"/>
      <c r="AI4052" s="11"/>
      <c r="AJ4052" s="11"/>
      <c r="AK4052" s="11"/>
      <c r="AL4052" s="6"/>
      <c r="AM4052" s="6"/>
      <c r="AN4052" s="6"/>
      <c r="AO4052" s="6"/>
      <c r="AP4052" s="6"/>
      <c r="AQ4052" s="6"/>
    </row>
    <row r="4053" spans="1:43" x14ac:dyDescent="0.35">
      <c r="A4053" s="10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6"/>
      <c r="AE4053" s="6"/>
      <c r="AF4053" s="6"/>
      <c r="AG4053" s="6"/>
      <c r="AH4053" s="6"/>
      <c r="AI4053" s="11"/>
      <c r="AJ4053" s="11"/>
      <c r="AK4053" s="11"/>
      <c r="AL4053" s="6"/>
      <c r="AM4053" s="6"/>
      <c r="AN4053" s="6"/>
      <c r="AO4053" s="6"/>
      <c r="AP4053" s="6"/>
      <c r="AQ4053" s="6"/>
    </row>
    <row r="4054" spans="1:43" x14ac:dyDescent="0.35">
      <c r="A4054" s="10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6"/>
      <c r="AE4054" s="6"/>
      <c r="AF4054" s="6"/>
      <c r="AG4054" s="6"/>
      <c r="AH4054" s="6"/>
      <c r="AI4054" s="11"/>
      <c r="AJ4054" s="11"/>
      <c r="AK4054" s="11"/>
      <c r="AL4054" s="6"/>
      <c r="AM4054" s="6"/>
      <c r="AN4054" s="6"/>
      <c r="AO4054" s="6"/>
      <c r="AP4054" s="6"/>
      <c r="AQ4054" s="6"/>
    </row>
    <row r="4055" spans="1:43" x14ac:dyDescent="0.35">
      <c r="A4055" s="10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6"/>
      <c r="AE4055" s="6"/>
      <c r="AF4055" s="6"/>
      <c r="AG4055" s="6"/>
      <c r="AH4055" s="6"/>
      <c r="AI4055" s="11"/>
      <c r="AJ4055" s="11"/>
      <c r="AK4055" s="11"/>
      <c r="AL4055" s="6"/>
      <c r="AM4055" s="6"/>
      <c r="AN4055" s="6"/>
      <c r="AO4055" s="6"/>
      <c r="AP4055" s="6"/>
      <c r="AQ4055" s="6"/>
    </row>
    <row r="4056" spans="1:43" x14ac:dyDescent="0.35">
      <c r="A4056" s="10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6"/>
      <c r="AE4056" s="6"/>
      <c r="AF4056" s="6"/>
      <c r="AG4056" s="6"/>
      <c r="AH4056" s="6"/>
      <c r="AI4056" s="11"/>
      <c r="AJ4056" s="11"/>
      <c r="AK4056" s="11"/>
      <c r="AL4056" s="6"/>
      <c r="AM4056" s="6"/>
      <c r="AN4056" s="6"/>
      <c r="AO4056" s="6"/>
      <c r="AP4056" s="6"/>
      <c r="AQ4056" s="6"/>
    </row>
    <row r="4057" spans="1:43" x14ac:dyDescent="0.35">
      <c r="A4057" s="10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6"/>
      <c r="AE4057" s="6"/>
      <c r="AF4057" s="6"/>
      <c r="AG4057" s="6"/>
      <c r="AH4057" s="6"/>
      <c r="AI4057" s="11"/>
      <c r="AJ4057" s="11"/>
      <c r="AK4057" s="11"/>
      <c r="AL4057" s="6"/>
      <c r="AM4057" s="6"/>
      <c r="AN4057" s="6"/>
      <c r="AO4057" s="6"/>
      <c r="AP4057" s="6"/>
      <c r="AQ4057" s="6"/>
    </row>
    <row r="4058" spans="1:43" x14ac:dyDescent="0.35">
      <c r="A4058" s="10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6"/>
      <c r="AE4058" s="6"/>
      <c r="AF4058" s="6"/>
      <c r="AG4058" s="6"/>
      <c r="AH4058" s="6"/>
      <c r="AI4058" s="11"/>
      <c r="AJ4058" s="11"/>
      <c r="AK4058" s="11"/>
      <c r="AL4058" s="6"/>
      <c r="AM4058" s="6"/>
      <c r="AN4058" s="6"/>
      <c r="AO4058" s="6"/>
      <c r="AP4058" s="6"/>
      <c r="AQ4058" s="6"/>
    </row>
    <row r="4059" spans="1:43" x14ac:dyDescent="0.35">
      <c r="A4059" s="10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6"/>
      <c r="AE4059" s="6"/>
      <c r="AF4059" s="6"/>
      <c r="AG4059" s="6"/>
      <c r="AH4059" s="6"/>
      <c r="AI4059" s="11"/>
      <c r="AJ4059" s="11"/>
      <c r="AK4059" s="11"/>
      <c r="AL4059" s="6"/>
      <c r="AM4059" s="6"/>
      <c r="AN4059" s="6"/>
      <c r="AO4059" s="6"/>
      <c r="AP4059" s="6"/>
      <c r="AQ4059" s="6"/>
    </row>
    <row r="4060" spans="1:43" x14ac:dyDescent="0.35">
      <c r="A4060" s="10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6"/>
      <c r="AE4060" s="6"/>
      <c r="AF4060" s="6"/>
      <c r="AG4060" s="6"/>
      <c r="AH4060" s="6"/>
      <c r="AI4060" s="11"/>
      <c r="AJ4060" s="11"/>
      <c r="AK4060" s="11"/>
      <c r="AL4060" s="6"/>
      <c r="AM4060" s="6"/>
      <c r="AN4060" s="6"/>
      <c r="AO4060" s="6"/>
      <c r="AP4060" s="6"/>
      <c r="AQ4060" s="6"/>
    </row>
    <row r="4061" spans="1:43" x14ac:dyDescent="0.35">
      <c r="A4061" s="10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6"/>
      <c r="AE4061" s="6"/>
      <c r="AF4061" s="6"/>
      <c r="AG4061" s="6"/>
      <c r="AH4061" s="6"/>
      <c r="AI4061" s="11"/>
      <c r="AJ4061" s="11"/>
      <c r="AK4061" s="11"/>
      <c r="AL4061" s="6"/>
      <c r="AM4061" s="6"/>
      <c r="AN4061" s="6"/>
      <c r="AO4061" s="6"/>
      <c r="AP4061" s="6"/>
      <c r="AQ4061" s="6"/>
    </row>
    <row r="4062" spans="1:43" x14ac:dyDescent="0.35">
      <c r="A4062" s="10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6"/>
      <c r="AE4062" s="6"/>
      <c r="AF4062" s="6"/>
      <c r="AG4062" s="6"/>
      <c r="AH4062" s="6"/>
      <c r="AI4062" s="11"/>
      <c r="AJ4062" s="11"/>
      <c r="AK4062" s="11"/>
      <c r="AL4062" s="6"/>
      <c r="AM4062" s="6"/>
      <c r="AN4062" s="6"/>
      <c r="AO4062" s="6"/>
      <c r="AP4062" s="6"/>
      <c r="AQ4062" s="6"/>
    </row>
    <row r="4063" spans="1:43" x14ac:dyDescent="0.35">
      <c r="A4063" s="10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6"/>
      <c r="AE4063" s="6"/>
      <c r="AF4063" s="6"/>
      <c r="AG4063" s="6"/>
      <c r="AH4063" s="6"/>
      <c r="AI4063" s="11"/>
      <c r="AJ4063" s="11"/>
      <c r="AK4063" s="11"/>
      <c r="AL4063" s="6"/>
      <c r="AM4063" s="6"/>
      <c r="AN4063" s="6"/>
      <c r="AO4063" s="6"/>
      <c r="AP4063" s="6"/>
      <c r="AQ4063" s="6"/>
    </row>
    <row r="4064" spans="1:43" x14ac:dyDescent="0.35">
      <c r="A4064" s="10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6"/>
      <c r="AE4064" s="6"/>
      <c r="AF4064" s="6"/>
      <c r="AG4064" s="6"/>
      <c r="AH4064" s="6"/>
      <c r="AI4064" s="11"/>
      <c r="AJ4064" s="11"/>
      <c r="AK4064" s="11"/>
      <c r="AL4064" s="6"/>
      <c r="AM4064" s="6"/>
      <c r="AN4064" s="6"/>
      <c r="AO4064" s="6"/>
      <c r="AP4064" s="6"/>
      <c r="AQ4064" s="6"/>
    </row>
    <row r="4065" spans="1:43" x14ac:dyDescent="0.35">
      <c r="A4065" s="10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6"/>
      <c r="AE4065" s="6"/>
      <c r="AF4065" s="6"/>
      <c r="AG4065" s="6"/>
      <c r="AH4065" s="6"/>
      <c r="AI4065" s="11"/>
      <c r="AJ4065" s="11"/>
      <c r="AK4065" s="11"/>
      <c r="AL4065" s="6"/>
      <c r="AM4065" s="6"/>
      <c r="AN4065" s="6"/>
      <c r="AO4065" s="6"/>
      <c r="AP4065" s="6"/>
      <c r="AQ4065" s="6"/>
    </row>
    <row r="4066" spans="1:43" x14ac:dyDescent="0.35">
      <c r="A4066" s="10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6"/>
      <c r="AE4066" s="6"/>
      <c r="AF4066" s="6"/>
      <c r="AG4066" s="6"/>
      <c r="AH4066" s="6"/>
      <c r="AI4066" s="11"/>
      <c r="AJ4066" s="11"/>
      <c r="AK4066" s="11"/>
      <c r="AL4066" s="6"/>
      <c r="AM4066" s="6"/>
      <c r="AN4066" s="6"/>
      <c r="AO4066" s="6"/>
      <c r="AP4066" s="6"/>
      <c r="AQ4066" s="6"/>
    </row>
    <row r="4067" spans="1:43" x14ac:dyDescent="0.35">
      <c r="A4067" s="10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6"/>
      <c r="AE4067" s="6"/>
      <c r="AF4067" s="6"/>
      <c r="AG4067" s="6"/>
      <c r="AH4067" s="6"/>
      <c r="AI4067" s="11"/>
      <c r="AJ4067" s="11"/>
      <c r="AK4067" s="11"/>
      <c r="AL4067" s="6"/>
      <c r="AM4067" s="6"/>
      <c r="AN4067" s="6"/>
      <c r="AO4067" s="6"/>
      <c r="AP4067" s="6"/>
      <c r="AQ4067" s="6"/>
    </row>
    <row r="4068" spans="1:43" x14ac:dyDescent="0.35">
      <c r="A4068" s="10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6"/>
      <c r="AE4068" s="6"/>
      <c r="AF4068" s="6"/>
      <c r="AG4068" s="6"/>
      <c r="AH4068" s="6"/>
      <c r="AI4068" s="11"/>
      <c r="AJ4068" s="11"/>
      <c r="AK4068" s="11"/>
      <c r="AL4068" s="6"/>
      <c r="AM4068" s="6"/>
      <c r="AN4068" s="6"/>
      <c r="AO4068" s="6"/>
      <c r="AP4068" s="6"/>
      <c r="AQ4068" s="6"/>
    </row>
    <row r="4069" spans="1:43" x14ac:dyDescent="0.35">
      <c r="A4069" s="10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6"/>
      <c r="AE4069" s="6"/>
      <c r="AF4069" s="6"/>
      <c r="AG4069" s="6"/>
      <c r="AH4069" s="6"/>
      <c r="AI4069" s="11"/>
      <c r="AJ4069" s="11"/>
      <c r="AK4069" s="11"/>
      <c r="AL4069" s="6"/>
      <c r="AM4069" s="6"/>
      <c r="AN4069" s="6"/>
      <c r="AO4069" s="6"/>
      <c r="AP4069" s="6"/>
      <c r="AQ4069" s="6"/>
    </row>
    <row r="4070" spans="1:43" x14ac:dyDescent="0.35">
      <c r="A4070" s="10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6"/>
      <c r="AE4070" s="6"/>
      <c r="AF4070" s="6"/>
      <c r="AG4070" s="6"/>
      <c r="AH4070" s="6"/>
      <c r="AI4070" s="11"/>
      <c r="AJ4070" s="11"/>
      <c r="AK4070" s="11"/>
      <c r="AL4070" s="6"/>
      <c r="AM4070" s="6"/>
      <c r="AN4070" s="6"/>
      <c r="AO4070" s="6"/>
      <c r="AP4070" s="6"/>
      <c r="AQ4070" s="6"/>
    </row>
    <row r="4071" spans="1:43" x14ac:dyDescent="0.35">
      <c r="A4071" s="10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6"/>
      <c r="AE4071" s="6"/>
      <c r="AF4071" s="6"/>
      <c r="AG4071" s="6"/>
      <c r="AH4071" s="6"/>
      <c r="AI4071" s="11"/>
      <c r="AJ4071" s="11"/>
      <c r="AK4071" s="11"/>
      <c r="AL4071" s="6"/>
      <c r="AM4071" s="6"/>
      <c r="AN4071" s="6"/>
      <c r="AO4071" s="6"/>
      <c r="AP4071" s="6"/>
      <c r="AQ4071" s="6"/>
    </row>
    <row r="4072" spans="1:43" x14ac:dyDescent="0.35">
      <c r="A4072" s="10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6"/>
      <c r="AE4072" s="6"/>
      <c r="AF4072" s="6"/>
      <c r="AG4072" s="6"/>
      <c r="AH4072" s="6"/>
      <c r="AI4072" s="11"/>
      <c r="AJ4072" s="11"/>
      <c r="AK4072" s="11"/>
      <c r="AL4072" s="6"/>
      <c r="AM4072" s="6"/>
      <c r="AN4072" s="6"/>
      <c r="AO4072" s="6"/>
      <c r="AP4072" s="6"/>
      <c r="AQ4072" s="6"/>
    </row>
    <row r="4073" spans="1:43" x14ac:dyDescent="0.35">
      <c r="A4073" s="10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6"/>
      <c r="AE4073" s="6"/>
      <c r="AF4073" s="6"/>
      <c r="AG4073" s="6"/>
      <c r="AH4073" s="6"/>
      <c r="AI4073" s="11"/>
      <c r="AJ4073" s="11"/>
      <c r="AK4073" s="11"/>
      <c r="AL4073" s="6"/>
      <c r="AM4073" s="6"/>
      <c r="AN4073" s="6"/>
      <c r="AO4073" s="6"/>
      <c r="AP4073" s="6"/>
      <c r="AQ4073" s="6"/>
    </row>
    <row r="4074" spans="1:43" x14ac:dyDescent="0.35">
      <c r="A4074" s="10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6"/>
      <c r="AE4074" s="6"/>
      <c r="AF4074" s="6"/>
      <c r="AG4074" s="6"/>
      <c r="AH4074" s="6"/>
      <c r="AI4074" s="11"/>
      <c r="AJ4074" s="11"/>
      <c r="AK4074" s="11"/>
      <c r="AL4074" s="6"/>
      <c r="AM4074" s="6"/>
      <c r="AN4074" s="6"/>
      <c r="AO4074" s="6"/>
      <c r="AP4074" s="6"/>
      <c r="AQ4074" s="6"/>
    </row>
    <row r="4075" spans="1:43" x14ac:dyDescent="0.35">
      <c r="A4075" s="10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6"/>
      <c r="AE4075" s="6"/>
      <c r="AF4075" s="6"/>
      <c r="AG4075" s="6"/>
      <c r="AH4075" s="6"/>
      <c r="AI4075" s="11"/>
      <c r="AJ4075" s="11"/>
      <c r="AK4075" s="11"/>
      <c r="AL4075" s="6"/>
      <c r="AM4075" s="6"/>
      <c r="AN4075" s="6"/>
      <c r="AO4075" s="6"/>
      <c r="AP4075" s="6"/>
      <c r="AQ4075" s="6"/>
    </row>
    <row r="4076" spans="1:43" x14ac:dyDescent="0.35">
      <c r="A4076" s="10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6"/>
      <c r="AE4076" s="6"/>
      <c r="AF4076" s="6"/>
      <c r="AG4076" s="6"/>
      <c r="AH4076" s="6"/>
      <c r="AI4076" s="11"/>
      <c r="AJ4076" s="11"/>
      <c r="AK4076" s="11"/>
      <c r="AL4076" s="6"/>
      <c r="AM4076" s="6"/>
      <c r="AN4076" s="6"/>
      <c r="AO4076" s="6"/>
      <c r="AP4076" s="6"/>
      <c r="AQ4076" s="6"/>
    </row>
    <row r="4077" spans="1:43" x14ac:dyDescent="0.35">
      <c r="A4077" s="10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6"/>
      <c r="AE4077" s="6"/>
      <c r="AF4077" s="6"/>
      <c r="AG4077" s="6"/>
      <c r="AH4077" s="6"/>
      <c r="AI4077" s="11"/>
      <c r="AJ4077" s="11"/>
      <c r="AK4077" s="11"/>
      <c r="AL4077" s="6"/>
      <c r="AM4077" s="6"/>
      <c r="AN4077" s="6"/>
      <c r="AO4077" s="6"/>
      <c r="AP4077" s="6"/>
      <c r="AQ4077" s="6"/>
    </row>
    <row r="4078" spans="1:43" x14ac:dyDescent="0.35">
      <c r="A4078" s="10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6"/>
      <c r="AE4078" s="6"/>
      <c r="AF4078" s="6"/>
      <c r="AG4078" s="6"/>
      <c r="AH4078" s="6"/>
      <c r="AI4078" s="11"/>
      <c r="AJ4078" s="11"/>
      <c r="AK4078" s="11"/>
      <c r="AL4078" s="6"/>
      <c r="AM4078" s="6"/>
      <c r="AN4078" s="6"/>
      <c r="AO4078" s="6"/>
      <c r="AP4078" s="6"/>
      <c r="AQ4078" s="6"/>
    </row>
    <row r="4079" spans="1:43" x14ac:dyDescent="0.35">
      <c r="A4079" s="10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6"/>
      <c r="AE4079" s="6"/>
      <c r="AF4079" s="6"/>
      <c r="AG4079" s="6"/>
      <c r="AH4079" s="6"/>
      <c r="AI4079" s="11"/>
      <c r="AJ4079" s="11"/>
      <c r="AK4079" s="11"/>
      <c r="AL4079" s="6"/>
      <c r="AM4079" s="6"/>
      <c r="AN4079" s="6"/>
      <c r="AO4079" s="6"/>
      <c r="AP4079" s="6"/>
      <c r="AQ4079" s="6"/>
    </row>
    <row r="4080" spans="1:43" x14ac:dyDescent="0.35">
      <c r="A4080" s="10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6"/>
      <c r="AE4080" s="6"/>
      <c r="AF4080" s="6"/>
      <c r="AG4080" s="6"/>
      <c r="AH4080" s="6"/>
      <c r="AI4080" s="11"/>
      <c r="AJ4080" s="11"/>
      <c r="AK4080" s="11"/>
      <c r="AL4080" s="6"/>
      <c r="AM4080" s="6"/>
      <c r="AN4080" s="6"/>
      <c r="AO4080" s="6"/>
      <c r="AP4080" s="6"/>
      <c r="AQ4080" s="6"/>
    </row>
    <row r="4081" spans="1:43" x14ac:dyDescent="0.35">
      <c r="A4081" s="10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6"/>
      <c r="AE4081" s="6"/>
      <c r="AF4081" s="6"/>
      <c r="AG4081" s="6"/>
      <c r="AH4081" s="6"/>
      <c r="AI4081" s="11"/>
      <c r="AJ4081" s="11"/>
      <c r="AK4081" s="11"/>
      <c r="AL4081" s="6"/>
      <c r="AM4081" s="6"/>
      <c r="AN4081" s="6"/>
      <c r="AO4081" s="6"/>
      <c r="AP4081" s="6"/>
      <c r="AQ4081" s="6"/>
    </row>
    <row r="4082" spans="1:43" x14ac:dyDescent="0.35">
      <c r="A4082" s="10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6"/>
      <c r="AE4082" s="6"/>
      <c r="AF4082" s="6"/>
      <c r="AG4082" s="6"/>
      <c r="AH4082" s="6"/>
      <c r="AI4082" s="11"/>
      <c r="AJ4082" s="11"/>
      <c r="AK4082" s="11"/>
      <c r="AL4082" s="6"/>
      <c r="AM4082" s="6"/>
      <c r="AN4082" s="6"/>
      <c r="AO4082" s="6"/>
      <c r="AP4082" s="6"/>
      <c r="AQ4082" s="6"/>
    </row>
    <row r="4083" spans="1:43" x14ac:dyDescent="0.35">
      <c r="A4083" s="10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6"/>
      <c r="AE4083" s="6"/>
      <c r="AF4083" s="6"/>
      <c r="AG4083" s="6"/>
      <c r="AH4083" s="6"/>
      <c r="AI4083" s="11"/>
      <c r="AJ4083" s="11"/>
      <c r="AK4083" s="11"/>
      <c r="AL4083" s="6"/>
      <c r="AM4083" s="6"/>
      <c r="AN4083" s="6"/>
      <c r="AO4083" s="6"/>
      <c r="AP4083" s="6"/>
      <c r="AQ4083" s="6"/>
    </row>
    <row r="4084" spans="1:43" x14ac:dyDescent="0.35">
      <c r="A4084" s="10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6"/>
      <c r="AE4084" s="6"/>
      <c r="AF4084" s="6"/>
      <c r="AG4084" s="6"/>
      <c r="AH4084" s="6"/>
      <c r="AI4084" s="11"/>
      <c r="AJ4084" s="11"/>
      <c r="AK4084" s="11"/>
      <c r="AL4084" s="6"/>
      <c r="AM4084" s="6"/>
      <c r="AN4084" s="6"/>
      <c r="AO4084" s="6"/>
      <c r="AP4084" s="6"/>
      <c r="AQ4084" s="6"/>
    </row>
    <row r="4085" spans="1:43" x14ac:dyDescent="0.35">
      <c r="A4085" s="10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6"/>
      <c r="AE4085" s="6"/>
      <c r="AF4085" s="6"/>
      <c r="AG4085" s="6"/>
      <c r="AH4085" s="6"/>
      <c r="AI4085" s="11"/>
      <c r="AJ4085" s="11"/>
      <c r="AK4085" s="11"/>
      <c r="AL4085" s="6"/>
      <c r="AM4085" s="6"/>
      <c r="AN4085" s="6"/>
      <c r="AO4085" s="6"/>
      <c r="AP4085" s="6"/>
      <c r="AQ4085" s="6"/>
    </row>
    <row r="4086" spans="1:43" x14ac:dyDescent="0.35">
      <c r="A4086" s="10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6"/>
      <c r="AE4086" s="6"/>
      <c r="AF4086" s="6"/>
      <c r="AG4086" s="6"/>
      <c r="AH4086" s="6"/>
      <c r="AI4086" s="11"/>
      <c r="AJ4086" s="11"/>
      <c r="AK4086" s="11"/>
      <c r="AL4086" s="6"/>
      <c r="AM4086" s="6"/>
      <c r="AN4086" s="6"/>
      <c r="AO4086" s="6"/>
      <c r="AP4086" s="6"/>
      <c r="AQ4086" s="6"/>
    </row>
    <row r="4087" spans="1:43" x14ac:dyDescent="0.35">
      <c r="A4087" s="10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6"/>
      <c r="AE4087" s="6"/>
      <c r="AF4087" s="6"/>
      <c r="AG4087" s="6"/>
      <c r="AH4087" s="6"/>
      <c r="AI4087" s="11"/>
      <c r="AJ4087" s="11"/>
      <c r="AK4087" s="11"/>
      <c r="AL4087" s="6"/>
      <c r="AM4087" s="6"/>
      <c r="AN4087" s="6"/>
      <c r="AO4087" s="6"/>
      <c r="AP4087" s="6"/>
      <c r="AQ4087" s="6"/>
    </row>
    <row r="4088" spans="1:43" x14ac:dyDescent="0.35">
      <c r="A4088" s="10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6"/>
      <c r="AE4088" s="6"/>
      <c r="AF4088" s="6"/>
      <c r="AG4088" s="6"/>
      <c r="AH4088" s="6"/>
      <c r="AI4088" s="11"/>
      <c r="AJ4088" s="11"/>
      <c r="AK4088" s="11"/>
      <c r="AL4088" s="6"/>
      <c r="AM4088" s="6"/>
      <c r="AN4088" s="6"/>
      <c r="AO4088" s="6"/>
      <c r="AP4088" s="6"/>
      <c r="AQ4088" s="6"/>
    </row>
    <row r="4089" spans="1:43" x14ac:dyDescent="0.35">
      <c r="A4089" s="10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6"/>
      <c r="AE4089" s="6"/>
      <c r="AF4089" s="6"/>
      <c r="AG4089" s="6"/>
      <c r="AH4089" s="6"/>
      <c r="AI4089" s="11"/>
      <c r="AJ4089" s="11"/>
      <c r="AK4089" s="11"/>
      <c r="AL4089" s="6"/>
      <c r="AM4089" s="6"/>
      <c r="AN4089" s="6"/>
      <c r="AO4089" s="6"/>
      <c r="AP4089" s="6"/>
      <c r="AQ4089" s="6"/>
    </row>
    <row r="4090" spans="1:43" x14ac:dyDescent="0.35">
      <c r="A4090" s="10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6"/>
      <c r="AE4090" s="6"/>
      <c r="AF4090" s="6"/>
      <c r="AG4090" s="6"/>
      <c r="AH4090" s="6"/>
      <c r="AI4090" s="11"/>
      <c r="AJ4090" s="11"/>
      <c r="AK4090" s="11"/>
      <c r="AL4090" s="6"/>
      <c r="AM4090" s="6"/>
      <c r="AN4090" s="6"/>
      <c r="AO4090" s="6"/>
      <c r="AP4090" s="6"/>
      <c r="AQ4090" s="6"/>
    </row>
    <row r="4091" spans="1:43" x14ac:dyDescent="0.35">
      <c r="A4091" s="10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6"/>
      <c r="AE4091" s="6"/>
      <c r="AF4091" s="6"/>
      <c r="AG4091" s="6"/>
      <c r="AH4091" s="6"/>
      <c r="AI4091" s="11"/>
      <c r="AJ4091" s="11"/>
      <c r="AK4091" s="11"/>
      <c r="AL4091" s="6"/>
      <c r="AM4091" s="6"/>
      <c r="AN4091" s="6"/>
      <c r="AO4091" s="6"/>
      <c r="AP4091" s="6"/>
      <c r="AQ4091" s="6"/>
    </row>
    <row r="4092" spans="1:43" x14ac:dyDescent="0.35">
      <c r="A4092" s="10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6"/>
      <c r="AE4092" s="6"/>
      <c r="AF4092" s="6"/>
      <c r="AG4092" s="6"/>
      <c r="AH4092" s="6"/>
      <c r="AI4092" s="11"/>
      <c r="AJ4092" s="11"/>
      <c r="AK4092" s="11"/>
      <c r="AL4092" s="6"/>
      <c r="AM4092" s="6"/>
      <c r="AN4092" s="6"/>
      <c r="AO4092" s="6"/>
      <c r="AP4092" s="6"/>
      <c r="AQ4092" s="6"/>
    </row>
    <row r="4093" spans="1:43" x14ac:dyDescent="0.35">
      <c r="A4093" s="10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6"/>
      <c r="AE4093" s="6"/>
      <c r="AF4093" s="6"/>
      <c r="AG4093" s="6"/>
      <c r="AH4093" s="6"/>
      <c r="AI4093" s="11"/>
      <c r="AJ4093" s="11"/>
      <c r="AK4093" s="11"/>
      <c r="AL4093" s="6"/>
      <c r="AM4093" s="6"/>
      <c r="AN4093" s="6"/>
      <c r="AO4093" s="6"/>
      <c r="AP4093" s="6"/>
      <c r="AQ4093" s="6"/>
    </row>
    <row r="4094" spans="1:43" x14ac:dyDescent="0.35">
      <c r="A4094" s="10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6"/>
      <c r="AE4094" s="6"/>
      <c r="AF4094" s="6"/>
      <c r="AG4094" s="6"/>
      <c r="AH4094" s="6"/>
      <c r="AI4094" s="11"/>
      <c r="AJ4094" s="11"/>
      <c r="AK4094" s="11"/>
      <c r="AL4094" s="6"/>
      <c r="AM4094" s="6"/>
      <c r="AN4094" s="6"/>
      <c r="AO4094" s="6"/>
      <c r="AP4094" s="6"/>
      <c r="AQ4094" s="6"/>
    </row>
    <row r="4095" spans="1:43" x14ac:dyDescent="0.35">
      <c r="A4095" s="10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6"/>
      <c r="AE4095" s="6"/>
      <c r="AF4095" s="6"/>
      <c r="AG4095" s="6"/>
      <c r="AH4095" s="6"/>
      <c r="AI4095" s="11"/>
      <c r="AJ4095" s="11"/>
      <c r="AK4095" s="11"/>
      <c r="AL4095" s="6"/>
      <c r="AM4095" s="6"/>
      <c r="AN4095" s="6"/>
      <c r="AO4095" s="6"/>
      <c r="AP4095" s="6"/>
      <c r="AQ4095" s="6"/>
    </row>
    <row r="4096" spans="1:43" x14ac:dyDescent="0.35">
      <c r="A4096" s="10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6"/>
      <c r="AE4096" s="6"/>
      <c r="AF4096" s="6"/>
      <c r="AG4096" s="6"/>
      <c r="AH4096" s="6"/>
      <c r="AI4096" s="11"/>
      <c r="AJ4096" s="11"/>
      <c r="AK4096" s="11"/>
      <c r="AL4096" s="6"/>
      <c r="AM4096" s="6"/>
      <c r="AN4096" s="6"/>
      <c r="AO4096" s="6"/>
      <c r="AP4096" s="6"/>
      <c r="AQ4096" s="6"/>
    </row>
    <row r="4097" spans="1:43" x14ac:dyDescent="0.35">
      <c r="A4097" s="10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6"/>
      <c r="AE4097" s="6"/>
      <c r="AF4097" s="6"/>
      <c r="AG4097" s="6"/>
      <c r="AH4097" s="6"/>
      <c r="AI4097" s="11"/>
      <c r="AJ4097" s="11"/>
      <c r="AK4097" s="11"/>
      <c r="AL4097" s="6"/>
      <c r="AM4097" s="6"/>
      <c r="AN4097" s="6"/>
      <c r="AO4097" s="6"/>
      <c r="AP4097" s="6"/>
      <c r="AQ4097" s="6"/>
    </row>
    <row r="4098" spans="1:43" x14ac:dyDescent="0.35">
      <c r="A4098" s="10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6"/>
      <c r="AE4098" s="6"/>
      <c r="AF4098" s="6"/>
      <c r="AG4098" s="6"/>
      <c r="AH4098" s="6"/>
      <c r="AI4098" s="11"/>
      <c r="AJ4098" s="11"/>
      <c r="AK4098" s="11"/>
      <c r="AL4098" s="6"/>
      <c r="AM4098" s="6"/>
      <c r="AN4098" s="6"/>
      <c r="AO4098" s="6"/>
      <c r="AP4098" s="6"/>
      <c r="AQ4098" s="6"/>
    </row>
    <row r="4099" spans="1:43" x14ac:dyDescent="0.35">
      <c r="A4099" s="10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6"/>
      <c r="AE4099" s="6"/>
      <c r="AF4099" s="6"/>
      <c r="AG4099" s="6"/>
      <c r="AH4099" s="6"/>
      <c r="AI4099" s="11"/>
      <c r="AJ4099" s="11"/>
      <c r="AK4099" s="11"/>
      <c r="AL4099" s="6"/>
      <c r="AM4099" s="6"/>
      <c r="AN4099" s="6"/>
      <c r="AO4099" s="6"/>
      <c r="AP4099" s="6"/>
      <c r="AQ4099" s="6"/>
    </row>
    <row r="4100" spans="1:43" x14ac:dyDescent="0.35">
      <c r="A4100" s="10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6"/>
      <c r="AE4100" s="6"/>
      <c r="AF4100" s="6"/>
      <c r="AG4100" s="6"/>
      <c r="AH4100" s="6"/>
      <c r="AI4100" s="11"/>
      <c r="AJ4100" s="11"/>
      <c r="AK4100" s="11"/>
      <c r="AL4100" s="6"/>
      <c r="AM4100" s="6"/>
      <c r="AN4100" s="6"/>
      <c r="AO4100" s="6"/>
      <c r="AP4100" s="6"/>
      <c r="AQ4100" s="6"/>
    </row>
    <row r="4101" spans="1:43" x14ac:dyDescent="0.35">
      <c r="A4101" s="10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6"/>
      <c r="AE4101" s="6"/>
      <c r="AF4101" s="6"/>
      <c r="AG4101" s="6"/>
      <c r="AH4101" s="6"/>
      <c r="AI4101" s="11"/>
      <c r="AJ4101" s="11"/>
      <c r="AK4101" s="11"/>
      <c r="AL4101" s="6"/>
      <c r="AM4101" s="6"/>
      <c r="AN4101" s="6"/>
      <c r="AO4101" s="6"/>
      <c r="AP4101" s="6"/>
      <c r="AQ4101" s="6"/>
    </row>
    <row r="4102" spans="1:43" x14ac:dyDescent="0.35">
      <c r="A4102" s="10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6"/>
      <c r="AE4102" s="6"/>
      <c r="AF4102" s="6"/>
      <c r="AG4102" s="6"/>
      <c r="AH4102" s="6"/>
      <c r="AI4102" s="11"/>
      <c r="AJ4102" s="11"/>
      <c r="AK4102" s="11"/>
      <c r="AL4102" s="6"/>
      <c r="AM4102" s="6"/>
      <c r="AN4102" s="6"/>
      <c r="AO4102" s="6"/>
      <c r="AP4102" s="6"/>
      <c r="AQ4102" s="6"/>
    </row>
    <row r="4103" spans="1:43" x14ac:dyDescent="0.35">
      <c r="A4103" s="10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6"/>
      <c r="AE4103" s="6"/>
      <c r="AF4103" s="6"/>
      <c r="AG4103" s="6"/>
      <c r="AH4103" s="6"/>
      <c r="AI4103" s="11"/>
      <c r="AJ4103" s="11"/>
      <c r="AK4103" s="11"/>
      <c r="AL4103" s="6"/>
      <c r="AM4103" s="6"/>
      <c r="AN4103" s="6"/>
      <c r="AO4103" s="6"/>
      <c r="AP4103" s="6"/>
      <c r="AQ4103" s="6"/>
    </row>
    <row r="4104" spans="1:43" x14ac:dyDescent="0.35">
      <c r="A4104" s="10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6"/>
      <c r="AE4104" s="6"/>
      <c r="AF4104" s="6"/>
      <c r="AG4104" s="6"/>
      <c r="AH4104" s="6"/>
      <c r="AI4104" s="11"/>
      <c r="AJ4104" s="11"/>
      <c r="AK4104" s="11"/>
      <c r="AL4104" s="6"/>
      <c r="AM4104" s="6"/>
      <c r="AN4104" s="6"/>
      <c r="AO4104" s="6"/>
      <c r="AP4104" s="6"/>
      <c r="AQ4104" s="6"/>
    </row>
    <row r="4105" spans="1:43" x14ac:dyDescent="0.35">
      <c r="A4105" s="10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6"/>
      <c r="AE4105" s="6"/>
      <c r="AF4105" s="6"/>
      <c r="AG4105" s="6"/>
      <c r="AH4105" s="6"/>
      <c r="AI4105" s="11"/>
      <c r="AJ4105" s="11"/>
      <c r="AK4105" s="11"/>
      <c r="AL4105" s="6"/>
      <c r="AM4105" s="6"/>
      <c r="AN4105" s="6"/>
      <c r="AO4105" s="6"/>
      <c r="AP4105" s="6"/>
      <c r="AQ4105" s="6"/>
    </row>
    <row r="4106" spans="1:43" x14ac:dyDescent="0.35">
      <c r="A4106" s="10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6"/>
      <c r="AE4106" s="6"/>
      <c r="AF4106" s="6"/>
      <c r="AG4106" s="6"/>
      <c r="AH4106" s="6"/>
      <c r="AI4106" s="11"/>
      <c r="AJ4106" s="11"/>
      <c r="AK4106" s="11"/>
      <c r="AL4106" s="6"/>
      <c r="AM4106" s="6"/>
      <c r="AN4106" s="6"/>
      <c r="AO4106" s="6"/>
      <c r="AP4106" s="6"/>
      <c r="AQ4106" s="6"/>
    </row>
    <row r="4107" spans="1:43" x14ac:dyDescent="0.35">
      <c r="A4107" s="10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6"/>
      <c r="AE4107" s="6"/>
      <c r="AF4107" s="6"/>
      <c r="AG4107" s="6"/>
      <c r="AH4107" s="6"/>
      <c r="AI4107" s="11"/>
      <c r="AJ4107" s="11"/>
      <c r="AK4107" s="11"/>
      <c r="AL4107" s="6"/>
      <c r="AM4107" s="6"/>
      <c r="AN4107" s="6"/>
      <c r="AO4107" s="6"/>
      <c r="AP4107" s="6"/>
      <c r="AQ4107" s="6"/>
    </row>
    <row r="4108" spans="1:43" x14ac:dyDescent="0.35">
      <c r="A4108" s="10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6"/>
      <c r="AE4108" s="6"/>
      <c r="AF4108" s="6"/>
      <c r="AG4108" s="6"/>
      <c r="AH4108" s="6"/>
      <c r="AI4108" s="11"/>
      <c r="AJ4108" s="11"/>
      <c r="AK4108" s="11"/>
      <c r="AL4108" s="6"/>
      <c r="AM4108" s="6"/>
      <c r="AN4108" s="6"/>
      <c r="AO4108" s="6"/>
      <c r="AP4108" s="6"/>
      <c r="AQ4108" s="6"/>
    </row>
    <row r="4109" spans="1:43" x14ac:dyDescent="0.35">
      <c r="A4109" s="10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6"/>
      <c r="AE4109" s="6"/>
      <c r="AF4109" s="6"/>
      <c r="AG4109" s="6"/>
      <c r="AH4109" s="6"/>
      <c r="AI4109" s="11"/>
      <c r="AJ4109" s="11"/>
      <c r="AK4109" s="11"/>
      <c r="AL4109" s="6"/>
      <c r="AM4109" s="6"/>
      <c r="AN4109" s="6"/>
      <c r="AO4109" s="6"/>
      <c r="AP4109" s="6"/>
      <c r="AQ4109" s="6"/>
    </row>
    <row r="4110" spans="1:43" x14ac:dyDescent="0.35">
      <c r="A4110" s="10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6"/>
      <c r="AE4110" s="6"/>
      <c r="AF4110" s="6"/>
      <c r="AG4110" s="6"/>
      <c r="AH4110" s="6"/>
      <c r="AI4110" s="11"/>
      <c r="AJ4110" s="11"/>
      <c r="AK4110" s="11"/>
      <c r="AL4110" s="6"/>
      <c r="AM4110" s="6"/>
      <c r="AN4110" s="6"/>
      <c r="AO4110" s="6"/>
      <c r="AP4110" s="6"/>
      <c r="AQ4110" s="6"/>
    </row>
    <row r="4111" spans="1:43" x14ac:dyDescent="0.35">
      <c r="A4111" s="10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6"/>
      <c r="AE4111" s="6"/>
      <c r="AF4111" s="6"/>
      <c r="AG4111" s="6"/>
      <c r="AH4111" s="6"/>
      <c r="AI4111" s="11"/>
      <c r="AJ4111" s="11"/>
      <c r="AK4111" s="11"/>
      <c r="AL4111" s="6"/>
      <c r="AM4111" s="6"/>
      <c r="AN4111" s="6"/>
      <c r="AO4111" s="6"/>
      <c r="AP4111" s="6"/>
      <c r="AQ4111" s="6"/>
    </row>
    <row r="4112" spans="1:43" x14ac:dyDescent="0.35">
      <c r="A4112" s="10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6"/>
      <c r="AE4112" s="6"/>
      <c r="AF4112" s="6"/>
      <c r="AG4112" s="6"/>
      <c r="AH4112" s="6"/>
      <c r="AI4112" s="11"/>
      <c r="AJ4112" s="11"/>
      <c r="AK4112" s="11"/>
      <c r="AL4112" s="6"/>
      <c r="AM4112" s="6"/>
      <c r="AN4112" s="6"/>
      <c r="AO4112" s="6"/>
      <c r="AP4112" s="6"/>
      <c r="AQ4112" s="6"/>
    </row>
    <row r="4113" spans="1:43" x14ac:dyDescent="0.35">
      <c r="A4113" s="10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6"/>
      <c r="AE4113" s="6"/>
      <c r="AF4113" s="6"/>
      <c r="AG4113" s="6"/>
      <c r="AH4113" s="6"/>
      <c r="AI4113" s="11"/>
      <c r="AJ4113" s="11"/>
      <c r="AK4113" s="11"/>
      <c r="AL4113" s="6"/>
      <c r="AM4113" s="6"/>
      <c r="AN4113" s="6"/>
      <c r="AO4113" s="6"/>
      <c r="AP4113" s="6"/>
      <c r="AQ4113" s="6"/>
    </row>
    <row r="4114" spans="1:43" x14ac:dyDescent="0.35">
      <c r="A4114" s="10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6"/>
      <c r="AE4114" s="6"/>
      <c r="AF4114" s="6"/>
      <c r="AG4114" s="6"/>
      <c r="AH4114" s="6"/>
      <c r="AI4114" s="11"/>
      <c r="AJ4114" s="11"/>
      <c r="AK4114" s="11"/>
      <c r="AL4114" s="6"/>
      <c r="AM4114" s="6"/>
      <c r="AN4114" s="6"/>
      <c r="AO4114" s="6"/>
      <c r="AP4114" s="6"/>
      <c r="AQ4114" s="6"/>
    </row>
    <row r="4115" spans="1:43" x14ac:dyDescent="0.35">
      <c r="A4115" s="10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6"/>
      <c r="AE4115" s="6"/>
      <c r="AF4115" s="6"/>
      <c r="AG4115" s="6"/>
      <c r="AH4115" s="6"/>
      <c r="AI4115" s="11"/>
      <c r="AJ4115" s="11"/>
      <c r="AK4115" s="11"/>
      <c r="AL4115" s="6"/>
      <c r="AM4115" s="6"/>
      <c r="AN4115" s="6"/>
      <c r="AO4115" s="6"/>
      <c r="AP4115" s="6"/>
      <c r="AQ4115" s="6"/>
    </row>
    <row r="4116" spans="1:43" x14ac:dyDescent="0.35">
      <c r="A4116" s="10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6"/>
      <c r="AE4116" s="6"/>
      <c r="AF4116" s="6"/>
      <c r="AG4116" s="6"/>
      <c r="AH4116" s="6"/>
      <c r="AI4116" s="11"/>
      <c r="AJ4116" s="11"/>
      <c r="AK4116" s="11"/>
      <c r="AL4116" s="6"/>
      <c r="AM4116" s="6"/>
      <c r="AN4116" s="6"/>
      <c r="AO4116" s="6"/>
      <c r="AP4116" s="6"/>
      <c r="AQ4116" s="6"/>
    </row>
    <row r="4117" spans="1:43" x14ac:dyDescent="0.35">
      <c r="A4117" s="10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6"/>
      <c r="AE4117" s="6"/>
      <c r="AF4117" s="6"/>
      <c r="AG4117" s="6"/>
      <c r="AH4117" s="6"/>
      <c r="AI4117" s="11"/>
      <c r="AJ4117" s="11"/>
      <c r="AK4117" s="11"/>
      <c r="AL4117" s="6"/>
      <c r="AM4117" s="6"/>
      <c r="AN4117" s="6"/>
      <c r="AO4117" s="6"/>
      <c r="AP4117" s="6"/>
      <c r="AQ4117" s="6"/>
    </row>
    <row r="4118" spans="1:43" x14ac:dyDescent="0.35">
      <c r="A4118" s="10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6"/>
      <c r="AE4118" s="6"/>
      <c r="AF4118" s="6"/>
      <c r="AG4118" s="6"/>
      <c r="AH4118" s="6"/>
      <c r="AI4118" s="11"/>
      <c r="AJ4118" s="11"/>
      <c r="AK4118" s="11"/>
      <c r="AL4118" s="6"/>
      <c r="AM4118" s="6"/>
      <c r="AN4118" s="6"/>
      <c r="AO4118" s="6"/>
      <c r="AP4118" s="6"/>
      <c r="AQ4118" s="6"/>
    </row>
    <row r="4119" spans="1:43" x14ac:dyDescent="0.35">
      <c r="A4119" s="10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6"/>
      <c r="AE4119" s="6"/>
      <c r="AF4119" s="6"/>
      <c r="AG4119" s="6"/>
      <c r="AH4119" s="6"/>
      <c r="AI4119" s="11"/>
      <c r="AJ4119" s="11"/>
      <c r="AK4119" s="11"/>
      <c r="AL4119" s="6"/>
      <c r="AM4119" s="6"/>
      <c r="AN4119" s="6"/>
      <c r="AO4119" s="6"/>
      <c r="AP4119" s="6"/>
      <c r="AQ4119" s="6"/>
    </row>
    <row r="4120" spans="1:43" x14ac:dyDescent="0.35">
      <c r="A4120" s="10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6"/>
      <c r="AE4120" s="6"/>
      <c r="AF4120" s="6"/>
      <c r="AG4120" s="6"/>
      <c r="AH4120" s="6"/>
      <c r="AI4120" s="11"/>
      <c r="AJ4120" s="11"/>
      <c r="AK4120" s="11"/>
      <c r="AL4120" s="6"/>
      <c r="AM4120" s="6"/>
      <c r="AN4120" s="6"/>
      <c r="AO4120" s="6"/>
      <c r="AP4120" s="6"/>
      <c r="AQ4120" s="6"/>
    </row>
    <row r="4121" spans="1:43" x14ac:dyDescent="0.35">
      <c r="A4121" s="10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6"/>
      <c r="AE4121" s="6"/>
      <c r="AF4121" s="6"/>
      <c r="AG4121" s="6"/>
      <c r="AH4121" s="6"/>
      <c r="AI4121" s="11"/>
      <c r="AJ4121" s="11"/>
      <c r="AK4121" s="11"/>
      <c r="AL4121" s="6"/>
      <c r="AM4121" s="6"/>
      <c r="AN4121" s="6"/>
      <c r="AO4121" s="6"/>
      <c r="AP4121" s="6"/>
      <c r="AQ4121" s="6"/>
    </row>
    <row r="4122" spans="1:43" x14ac:dyDescent="0.35">
      <c r="A4122" s="10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6"/>
      <c r="AE4122" s="6"/>
      <c r="AF4122" s="6"/>
      <c r="AG4122" s="6"/>
      <c r="AH4122" s="6"/>
      <c r="AI4122" s="11"/>
      <c r="AJ4122" s="11"/>
      <c r="AK4122" s="11"/>
      <c r="AL4122" s="6"/>
      <c r="AM4122" s="6"/>
      <c r="AN4122" s="6"/>
      <c r="AO4122" s="6"/>
      <c r="AP4122" s="6"/>
      <c r="AQ4122" s="6"/>
    </row>
    <row r="4123" spans="1:43" x14ac:dyDescent="0.35">
      <c r="A4123" s="10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6"/>
      <c r="AE4123" s="6"/>
      <c r="AF4123" s="6"/>
      <c r="AG4123" s="6"/>
      <c r="AH4123" s="6"/>
      <c r="AI4123" s="11"/>
      <c r="AJ4123" s="11"/>
      <c r="AK4123" s="11"/>
      <c r="AL4123" s="6"/>
      <c r="AM4123" s="6"/>
      <c r="AN4123" s="6"/>
      <c r="AO4123" s="6"/>
      <c r="AP4123" s="6"/>
      <c r="AQ4123" s="6"/>
    </row>
    <row r="4124" spans="1:43" x14ac:dyDescent="0.35">
      <c r="A4124" s="10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6"/>
      <c r="AE4124" s="6"/>
      <c r="AF4124" s="6"/>
      <c r="AG4124" s="6"/>
      <c r="AH4124" s="6"/>
      <c r="AI4124" s="11"/>
      <c r="AJ4124" s="11"/>
      <c r="AK4124" s="11"/>
      <c r="AL4124" s="6"/>
      <c r="AM4124" s="6"/>
      <c r="AN4124" s="6"/>
      <c r="AO4124" s="6"/>
      <c r="AP4124" s="6"/>
      <c r="AQ4124" s="6"/>
    </row>
    <row r="4125" spans="1:43" x14ac:dyDescent="0.35">
      <c r="A4125" s="10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6"/>
      <c r="AE4125" s="6"/>
      <c r="AF4125" s="6"/>
      <c r="AG4125" s="6"/>
      <c r="AH4125" s="6"/>
      <c r="AI4125" s="11"/>
      <c r="AJ4125" s="11"/>
      <c r="AK4125" s="11"/>
      <c r="AL4125" s="6"/>
      <c r="AM4125" s="6"/>
      <c r="AN4125" s="6"/>
      <c r="AO4125" s="6"/>
      <c r="AP4125" s="6"/>
      <c r="AQ4125" s="6"/>
    </row>
    <row r="4126" spans="1:43" x14ac:dyDescent="0.35">
      <c r="A4126" s="10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6"/>
      <c r="AE4126" s="6"/>
      <c r="AF4126" s="6"/>
      <c r="AG4126" s="6"/>
      <c r="AH4126" s="6"/>
      <c r="AI4126" s="11"/>
      <c r="AJ4126" s="11"/>
      <c r="AK4126" s="11"/>
      <c r="AL4126" s="6"/>
      <c r="AM4126" s="6"/>
      <c r="AN4126" s="6"/>
      <c r="AO4126" s="6"/>
      <c r="AP4126" s="6"/>
      <c r="AQ4126" s="6"/>
    </row>
    <row r="4127" spans="1:43" x14ac:dyDescent="0.35">
      <c r="A4127" s="10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6"/>
      <c r="AE4127" s="6"/>
      <c r="AF4127" s="6"/>
      <c r="AG4127" s="6"/>
      <c r="AH4127" s="6"/>
      <c r="AI4127" s="11"/>
      <c r="AJ4127" s="11"/>
      <c r="AK4127" s="11"/>
      <c r="AL4127" s="6"/>
      <c r="AM4127" s="6"/>
      <c r="AN4127" s="6"/>
      <c r="AO4127" s="6"/>
      <c r="AP4127" s="6"/>
      <c r="AQ4127" s="6"/>
    </row>
    <row r="4128" spans="1:43" x14ac:dyDescent="0.35">
      <c r="A4128" s="10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6"/>
      <c r="AE4128" s="6"/>
      <c r="AF4128" s="6"/>
      <c r="AG4128" s="6"/>
      <c r="AH4128" s="6"/>
      <c r="AI4128" s="11"/>
      <c r="AJ4128" s="11"/>
      <c r="AK4128" s="11"/>
      <c r="AL4128" s="6"/>
      <c r="AM4128" s="6"/>
      <c r="AN4128" s="6"/>
      <c r="AO4128" s="6"/>
      <c r="AP4128" s="6"/>
      <c r="AQ4128" s="6"/>
    </row>
    <row r="4129" spans="1:43" x14ac:dyDescent="0.35">
      <c r="A4129" s="10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6"/>
      <c r="AE4129" s="6"/>
      <c r="AF4129" s="6"/>
      <c r="AG4129" s="6"/>
      <c r="AH4129" s="6"/>
      <c r="AI4129" s="11"/>
      <c r="AJ4129" s="11"/>
      <c r="AK4129" s="11"/>
      <c r="AL4129" s="6"/>
      <c r="AM4129" s="6"/>
      <c r="AN4129" s="6"/>
      <c r="AO4129" s="6"/>
      <c r="AP4129" s="6"/>
      <c r="AQ4129" s="6"/>
    </row>
    <row r="4130" spans="1:43" x14ac:dyDescent="0.35">
      <c r="A4130" s="10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6"/>
      <c r="AE4130" s="6"/>
      <c r="AF4130" s="6"/>
      <c r="AG4130" s="6"/>
      <c r="AH4130" s="6"/>
      <c r="AI4130" s="11"/>
      <c r="AJ4130" s="11"/>
      <c r="AK4130" s="11"/>
      <c r="AL4130" s="6"/>
      <c r="AM4130" s="6"/>
      <c r="AN4130" s="6"/>
      <c r="AO4130" s="6"/>
      <c r="AP4130" s="6"/>
      <c r="AQ4130" s="6"/>
    </row>
    <row r="4131" spans="1:43" x14ac:dyDescent="0.35">
      <c r="A4131" s="10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6"/>
      <c r="AE4131" s="6"/>
      <c r="AF4131" s="6"/>
      <c r="AG4131" s="6"/>
      <c r="AH4131" s="6"/>
      <c r="AI4131" s="11"/>
      <c r="AJ4131" s="11"/>
      <c r="AK4131" s="11"/>
      <c r="AL4131" s="6"/>
      <c r="AM4131" s="6"/>
      <c r="AN4131" s="6"/>
      <c r="AO4131" s="6"/>
      <c r="AP4131" s="6"/>
      <c r="AQ4131" s="6"/>
    </row>
    <row r="4132" spans="1:43" x14ac:dyDescent="0.35">
      <c r="A4132" s="10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6"/>
      <c r="AE4132" s="6"/>
      <c r="AF4132" s="6"/>
      <c r="AG4132" s="6"/>
      <c r="AH4132" s="6"/>
      <c r="AI4132" s="11"/>
      <c r="AJ4132" s="11"/>
      <c r="AK4132" s="11"/>
      <c r="AL4132" s="6"/>
      <c r="AM4132" s="6"/>
      <c r="AN4132" s="6"/>
      <c r="AO4132" s="6"/>
      <c r="AP4132" s="6"/>
      <c r="AQ4132" s="6"/>
    </row>
    <row r="4133" spans="1:43" x14ac:dyDescent="0.35">
      <c r="A4133" s="10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6"/>
      <c r="AE4133" s="6"/>
      <c r="AF4133" s="6"/>
      <c r="AG4133" s="6"/>
      <c r="AH4133" s="6"/>
      <c r="AI4133" s="11"/>
      <c r="AJ4133" s="11"/>
      <c r="AK4133" s="11"/>
      <c r="AL4133" s="6"/>
      <c r="AM4133" s="6"/>
      <c r="AN4133" s="6"/>
      <c r="AO4133" s="6"/>
      <c r="AP4133" s="6"/>
      <c r="AQ4133" s="6"/>
    </row>
    <row r="4134" spans="1:43" x14ac:dyDescent="0.35">
      <c r="A4134" s="10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6"/>
      <c r="AE4134" s="6"/>
      <c r="AF4134" s="6"/>
      <c r="AG4134" s="6"/>
      <c r="AH4134" s="6"/>
      <c r="AI4134" s="11"/>
      <c r="AJ4134" s="11"/>
      <c r="AK4134" s="11"/>
      <c r="AL4134" s="6"/>
      <c r="AM4134" s="6"/>
      <c r="AN4134" s="6"/>
      <c r="AO4134" s="6"/>
      <c r="AP4134" s="6"/>
      <c r="AQ4134" s="6"/>
    </row>
    <row r="4135" spans="1:43" x14ac:dyDescent="0.35">
      <c r="A4135" s="10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6"/>
      <c r="AE4135" s="6"/>
      <c r="AF4135" s="6"/>
      <c r="AG4135" s="6"/>
      <c r="AH4135" s="6"/>
      <c r="AI4135" s="11"/>
      <c r="AJ4135" s="11"/>
      <c r="AK4135" s="11"/>
      <c r="AL4135" s="6"/>
      <c r="AM4135" s="6"/>
      <c r="AN4135" s="6"/>
      <c r="AO4135" s="6"/>
      <c r="AP4135" s="6"/>
      <c r="AQ4135" s="6"/>
    </row>
    <row r="4136" spans="1:43" x14ac:dyDescent="0.35">
      <c r="A4136" s="10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6"/>
      <c r="AE4136" s="6"/>
      <c r="AF4136" s="6"/>
      <c r="AG4136" s="6"/>
      <c r="AH4136" s="6"/>
      <c r="AI4136" s="11"/>
      <c r="AJ4136" s="11"/>
      <c r="AK4136" s="11"/>
      <c r="AL4136" s="6"/>
      <c r="AM4136" s="6"/>
      <c r="AN4136" s="6"/>
      <c r="AO4136" s="6"/>
      <c r="AP4136" s="6"/>
      <c r="AQ4136" s="6"/>
    </row>
    <row r="4137" spans="1:43" x14ac:dyDescent="0.35">
      <c r="A4137" s="10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6"/>
      <c r="AE4137" s="6"/>
      <c r="AF4137" s="6"/>
      <c r="AG4137" s="6"/>
      <c r="AH4137" s="6"/>
      <c r="AI4137" s="11"/>
      <c r="AJ4137" s="11"/>
      <c r="AK4137" s="11"/>
      <c r="AL4137" s="6"/>
      <c r="AM4137" s="6"/>
      <c r="AN4137" s="6"/>
      <c r="AO4137" s="6"/>
      <c r="AP4137" s="6"/>
      <c r="AQ4137" s="6"/>
    </row>
    <row r="4138" spans="1:43" x14ac:dyDescent="0.35">
      <c r="A4138" s="10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6"/>
      <c r="AE4138" s="6"/>
      <c r="AF4138" s="6"/>
      <c r="AG4138" s="6"/>
      <c r="AH4138" s="6"/>
      <c r="AI4138" s="11"/>
      <c r="AJ4138" s="11"/>
      <c r="AK4138" s="11"/>
      <c r="AL4138" s="6"/>
      <c r="AM4138" s="6"/>
      <c r="AN4138" s="6"/>
      <c r="AO4138" s="6"/>
      <c r="AP4138" s="6"/>
      <c r="AQ4138" s="6"/>
    </row>
    <row r="4139" spans="1:43" x14ac:dyDescent="0.35">
      <c r="A4139" s="10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6"/>
      <c r="AE4139" s="6"/>
      <c r="AF4139" s="6"/>
      <c r="AG4139" s="6"/>
      <c r="AH4139" s="6"/>
      <c r="AI4139" s="11"/>
      <c r="AJ4139" s="11"/>
      <c r="AK4139" s="11"/>
      <c r="AL4139" s="6"/>
      <c r="AM4139" s="6"/>
      <c r="AN4139" s="6"/>
      <c r="AO4139" s="6"/>
      <c r="AP4139" s="6"/>
      <c r="AQ4139" s="6"/>
    </row>
    <row r="4140" spans="1:43" x14ac:dyDescent="0.35">
      <c r="A4140" s="10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6"/>
      <c r="AE4140" s="6"/>
      <c r="AF4140" s="6"/>
      <c r="AG4140" s="6"/>
      <c r="AH4140" s="6"/>
      <c r="AI4140" s="11"/>
      <c r="AJ4140" s="11"/>
      <c r="AK4140" s="11"/>
      <c r="AL4140" s="6"/>
      <c r="AM4140" s="6"/>
      <c r="AN4140" s="6"/>
      <c r="AO4140" s="6"/>
      <c r="AP4140" s="6"/>
      <c r="AQ4140" s="6"/>
    </row>
    <row r="4141" spans="1:43" x14ac:dyDescent="0.35">
      <c r="A4141" s="10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6"/>
      <c r="AE4141" s="6"/>
      <c r="AF4141" s="6"/>
      <c r="AG4141" s="6"/>
      <c r="AH4141" s="6"/>
      <c r="AI4141" s="11"/>
      <c r="AJ4141" s="11"/>
      <c r="AK4141" s="11"/>
      <c r="AL4141" s="6"/>
      <c r="AM4141" s="6"/>
      <c r="AN4141" s="6"/>
      <c r="AO4141" s="6"/>
      <c r="AP4141" s="6"/>
      <c r="AQ4141" s="6"/>
    </row>
    <row r="4142" spans="1:43" x14ac:dyDescent="0.35">
      <c r="A4142" s="10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6"/>
      <c r="AE4142" s="6"/>
      <c r="AF4142" s="6"/>
      <c r="AG4142" s="6"/>
      <c r="AH4142" s="6"/>
      <c r="AI4142" s="11"/>
      <c r="AJ4142" s="11"/>
      <c r="AK4142" s="11"/>
      <c r="AL4142" s="6"/>
      <c r="AM4142" s="6"/>
      <c r="AN4142" s="6"/>
      <c r="AO4142" s="6"/>
      <c r="AP4142" s="6"/>
      <c r="AQ4142" s="6"/>
    </row>
    <row r="4143" spans="1:43" x14ac:dyDescent="0.35">
      <c r="A4143" s="10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6"/>
      <c r="AE4143" s="6"/>
      <c r="AF4143" s="6"/>
      <c r="AG4143" s="6"/>
      <c r="AH4143" s="6"/>
      <c r="AI4143" s="11"/>
      <c r="AJ4143" s="11"/>
      <c r="AK4143" s="11"/>
      <c r="AL4143" s="6"/>
      <c r="AM4143" s="6"/>
      <c r="AN4143" s="6"/>
      <c r="AO4143" s="6"/>
      <c r="AP4143" s="6"/>
      <c r="AQ4143" s="6"/>
    </row>
    <row r="4144" spans="1:43" x14ac:dyDescent="0.35">
      <c r="A4144" s="10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6"/>
      <c r="AE4144" s="6"/>
      <c r="AF4144" s="6"/>
      <c r="AG4144" s="6"/>
      <c r="AH4144" s="6"/>
      <c r="AI4144" s="11"/>
      <c r="AJ4144" s="11"/>
      <c r="AK4144" s="11"/>
      <c r="AL4144" s="6"/>
      <c r="AM4144" s="6"/>
      <c r="AN4144" s="6"/>
      <c r="AO4144" s="6"/>
      <c r="AP4144" s="6"/>
      <c r="AQ4144" s="6"/>
    </row>
    <row r="4145" spans="1:43" x14ac:dyDescent="0.35">
      <c r="A4145" s="10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6"/>
      <c r="AE4145" s="6"/>
      <c r="AF4145" s="6"/>
      <c r="AG4145" s="6"/>
      <c r="AH4145" s="6"/>
      <c r="AI4145" s="11"/>
      <c r="AJ4145" s="11"/>
      <c r="AK4145" s="11"/>
      <c r="AL4145" s="6"/>
      <c r="AM4145" s="6"/>
      <c r="AN4145" s="6"/>
      <c r="AO4145" s="6"/>
      <c r="AP4145" s="6"/>
      <c r="AQ4145" s="6"/>
    </row>
    <row r="4146" spans="1:43" x14ac:dyDescent="0.35">
      <c r="A4146" s="10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6"/>
      <c r="AE4146" s="6"/>
      <c r="AF4146" s="6"/>
      <c r="AG4146" s="6"/>
      <c r="AH4146" s="6"/>
      <c r="AI4146" s="11"/>
      <c r="AJ4146" s="11"/>
      <c r="AK4146" s="11"/>
      <c r="AL4146" s="6"/>
      <c r="AM4146" s="6"/>
      <c r="AN4146" s="6"/>
      <c r="AO4146" s="6"/>
      <c r="AP4146" s="6"/>
      <c r="AQ4146" s="6"/>
    </row>
    <row r="4147" spans="1:43" x14ac:dyDescent="0.35">
      <c r="A4147" s="10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6"/>
      <c r="AE4147" s="6"/>
      <c r="AF4147" s="6"/>
      <c r="AG4147" s="6"/>
      <c r="AH4147" s="6"/>
      <c r="AI4147" s="11"/>
      <c r="AJ4147" s="11"/>
      <c r="AK4147" s="11"/>
      <c r="AL4147" s="6"/>
      <c r="AM4147" s="6"/>
      <c r="AN4147" s="6"/>
      <c r="AO4147" s="6"/>
      <c r="AP4147" s="6"/>
      <c r="AQ4147" s="6"/>
    </row>
    <row r="4148" spans="1:43" x14ac:dyDescent="0.35">
      <c r="A4148" s="10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6"/>
      <c r="AE4148" s="6"/>
      <c r="AF4148" s="6"/>
      <c r="AG4148" s="6"/>
      <c r="AH4148" s="6"/>
      <c r="AI4148" s="11"/>
      <c r="AJ4148" s="11"/>
      <c r="AK4148" s="11"/>
      <c r="AL4148" s="6"/>
      <c r="AM4148" s="6"/>
      <c r="AN4148" s="6"/>
      <c r="AO4148" s="6"/>
      <c r="AP4148" s="6"/>
      <c r="AQ4148" s="6"/>
    </row>
    <row r="4149" spans="1:43" x14ac:dyDescent="0.35">
      <c r="A4149" s="10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6"/>
      <c r="AE4149" s="6"/>
      <c r="AF4149" s="6"/>
      <c r="AG4149" s="6"/>
      <c r="AH4149" s="6"/>
      <c r="AI4149" s="11"/>
      <c r="AJ4149" s="11"/>
      <c r="AK4149" s="11"/>
      <c r="AL4149" s="6"/>
      <c r="AM4149" s="6"/>
      <c r="AN4149" s="6"/>
      <c r="AO4149" s="6"/>
      <c r="AP4149" s="6"/>
      <c r="AQ4149" s="6"/>
    </row>
    <row r="4150" spans="1:43" x14ac:dyDescent="0.35">
      <c r="A4150" s="10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6"/>
      <c r="AE4150" s="6"/>
      <c r="AF4150" s="6"/>
      <c r="AG4150" s="6"/>
      <c r="AH4150" s="6"/>
      <c r="AI4150" s="11"/>
      <c r="AJ4150" s="11"/>
      <c r="AK4150" s="11"/>
      <c r="AL4150" s="6"/>
      <c r="AM4150" s="6"/>
      <c r="AN4150" s="6"/>
      <c r="AO4150" s="6"/>
      <c r="AP4150" s="6"/>
      <c r="AQ4150" s="6"/>
    </row>
    <row r="4151" spans="1:43" x14ac:dyDescent="0.35">
      <c r="A4151" s="10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6"/>
      <c r="AE4151" s="6"/>
      <c r="AF4151" s="6"/>
      <c r="AG4151" s="6"/>
      <c r="AH4151" s="6"/>
      <c r="AI4151" s="11"/>
      <c r="AJ4151" s="11"/>
      <c r="AK4151" s="11"/>
      <c r="AL4151" s="6"/>
      <c r="AM4151" s="6"/>
      <c r="AN4151" s="6"/>
      <c r="AO4151" s="6"/>
      <c r="AP4151" s="6"/>
      <c r="AQ4151" s="6"/>
    </row>
    <row r="4152" spans="1:43" x14ac:dyDescent="0.35">
      <c r="A4152" s="10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6"/>
      <c r="AE4152" s="6"/>
      <c r="AF4152" s="6"/>
      <c r="AG4152" s="6"/>
      <c r="AH4152" s="6"/>
      <c r="AI4152" s="11"/>
      <c r="AJ4152" s="11"/>
      <c r="AK4152" s="11"/>
      <c r="AL4152" s="6"/>
      <c r="AM4152" s="6"/>
      <c r="AN4152" s="6"/>
      <c r="AO4152" s="6"/>
      <c r="AP4152" s="6"/>
      <c r="AQ4152" s="6"/>
    </row>
    <row r="4153" spans="1:43" x14ac:dyDescent="0.35">
      <c r="A4153" s="10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6"/>
      <c r="AE4153" s="6"/>
      <c r="AF4153" s="6"/>
      <c r="AG4153" s="6"/>
      <c r="AH4153" s="6"/>
      <c r="AI4153" s="11"/>
      <c r="AJ4153" s="11"/>
      <c r="AK4153" s="11"/>
      <c r="AL4153" s="6"/>
      <c r="AM4153" s="6"/>
      <c r="AN4153" s="6"/>
      <c r="AO4153" s="6"/>
      <c r="AP4153" s="6"/>
      <c r="AQ4153" s="6"/>
    </row>
    <row r="4154" spans="1:43" x14ac:dyDescent="0.35">
      <c r="A4154" s="10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6"/>
      <c r="AE4154" s="6"/>
      <c r="AF4154" s="6"/>
      <c r="AG4154" s="6"/>
      <c r="AH4154" s="6"/>
      <c r="AI4154" s="11"/>
      <c r="AJ4154" s="11"/>
      <c r="AK4154" s="11"/>
      <c r="AL4154" s="6"/>
      <c r="AM4154" s="6"/>
      <c r="AN4154" s="6"/>
      <c r="AO4154" s="6"/>
      <c r="AP4154" s="6"/>
      <c r="AQ4154" s="6"/>
    </row>
    <row r="4155" spans="1:43" x14ac:dyDescent="0.35">
      <c r="A4155" s="10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6"/>
      <c r="AE4155" s="6"/>
      <c r="AF4155" s="6"/>
      <c r="AG4155" s="6"/>
      <c r="AH4155" s="6"/>
      <c r="AI4155" s="11"/>
      <c r="AJ4155" s="11"/>
      <c r="AK4155" s="11"/>
      <c r="AL4155" s="6"/>
      <c r="AM4155" s="6"/>
      <c r="AN4155" s="6"/>
      <c r="AO4155" s="6"/>
      <c r="AP4155" s="6"/>
      <c r="AQ4155" s="6"/>
    </row>
    <row r="4156" spans="1:43" x14ac:dyDescent="0.35">
      <c r="A4156" s="10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6"/>
      <c r="AE4156" s="6"/>
      <c r="AF4156" s="6"/>
      <c r="AG4156" s="6"/>
      <c r="AH4156" s="6"/>
      <c r="AI4156" s="11"/>
      <c r="AJ4156" s="11"/>
      <c r="AK4156" s="11"/>
      <c r="AL4156" s="6"/>
      <c r="AM4156" s="6"/>
      <c r="AN4156" s="6"/>
      <c r="AO4156" s="6"/>
      <c r="AP4156" s="6"/>
      <c r="AQ4156" s="6"/>
    </row>
    <row r="4157" spans="1:43" x14ac:dyDescent="0.35">
      <c r="A4157" s="10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6"/>
      <c r="AE4157" s="6"/>
      <c r="AF4157" s="6"/>
      <c r="AG4157" s="6"/>
      <c r="AH4157" s="6"/>
      <c r="AI4157" s="11"/>
      <c r="AJ4157" s="11"/>
      <c r="AK4157" s="11"/>
      <c r="AL4157" s="6"/>
      <c r="AM4157" s="6"/>
      <c r="AN4157" s="6"/>
      <c r="AO4157" s="6"/>
      <c r="AP4157" s="6"/>
      <c r="AQ4157" s="6"/>
    </row>
    <row r="4158" spans="1:43" x14ac:dyDescent="0.35">
      <c r="A4158" s="10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6"/>
      <c r="AE4158" s="6"/>
      <c r="AF4158" s="6"/>
      <c r="AG4158" s="6"/>
      <c r="AH4158" s="6"/>
      <c r="AI4158" s="11"/>
      <c r="AJ4158" s="11"/>
      <c r="AK4158" s="11"/>
      <c r="AL4158" s="6"/>
      <c r="AM4158" s="6"/>
      <c r="AN4158" s="6"/>
      <c r="AO4158" s="6"/>
      <c r="AP4158" s="6"/>
      <c r="AQ4158" s="6"/>
    </row>
    <row r="4159" spans="1:43" x14ac:dyDescent="0.35">
      <c r="A4159" s="10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6"/>
      <c r="AE4159" s="6"/>
      <c r="AF4159" s="6"/>
      <c r="AG4159" s="6"/>
      <c r="AH4159" s="6"/>
      <c r="AI4159" s="11"/>
      <c r="AJ4159" s="11"/>
      <c r="AK4159" s="11"/>
      <c r="AL4159" s="6"/>
      <c r="AM4159" s="6"/>
      <c r="AN4159" s="6"/>
      <c r="AO4159" s="6"/>
      <c r="AP4159" s="6"/>
      <c r="AQ4159" s="6"/>
    </row>
    <row r="4160" spans="1:43" x14ac:dyDescent="0.35">
      <c r="A4160" s="10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6"/>
      <c r="AE4160" s="6"/>
      <c r="AF4160" s="6"/>
      <c r="AG4160" s="6"/>
      <c r="AH4160" s="6"/>
      <c r="AI4160" s="11"/>
      <c r="AJ4160" s="11"/>
      <c r="AK4160" s="11"/>
      <c r="AL4160" s="6"/>
      <c r="AM4160" s="6"/>
      <c r="AN4160" s="6"/>
      <c r="AO4160" s="6"/>
      <c r="AP4160" s="6"/>
      <c r="AQ4160" s="6"/>
    </row>
    <row r="4161" spans="1:43" x14ac:dyDescent="0.35">
      <c r="A4161" s="10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6"/>
      <c r="AE4161" s="6"/>
      <c r="AF4161" s="6"/>
      <c r="AG4161" s="6"/>
      <c r="AH4161" s="6"/>
      <c r="AI4161" s="11"/>
      <c r="AJ4161" s="11"/>
      <c r="AK4161" s="11"/>
      <c r="AL4161" s="6"/>
      <c r="AM4161" s="6"/>
      <c r="AN4161" s="6"/>
      <c r="AO4161" s="6"/>
      <c r="AP4161" s="6"/>
      <c r="AQ4161" s="6"/>
    </row>
    <row r="4162" spans="1:43" x14ac:dyDescent="0.35">
      <c r="A4162" s="10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6"/>
      <c r="AE4162" s="6"/>
      <c r="AF4162" s="6"/>
      <c r="AG4162" s="6"/>
      <c r="AH4162" s="6"/>
      <c r="AI4162" s="11"/>
      <c r="AJ4162" s="11"/>
      <c r="AK4162" s="11"/>
      <c r="AL4162" s="6"/>
      <c r="AM4162" s="6"/>
      <c r="AN4162" s="6"/>
      <c r="AO4162" s="6"/>
      <c r="AP4162" s="6"/>
      <c r="AQ4162" s="6"/>
    </row>
    <row r="4163" spans="1:43" x14ac:dyDescent="0.35">
      <c r="A4163" s="10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6"/>
      <c r="AE4163" s="6"/>
      <c r="AF4163" s="6"/>
      <c r="AG4163" s="6"/>
      <c r="AH4163" s="6"/>
      <c r="AI4163" s="11"/>
      <c r="AJ4163" s="11"/>
      <c r="AK4163" s="11"/>
      <c r="AL4163" s="6"/>
      <c r="AM4163" s="6"/>
      <c r="AN4163" s="6"/>
      <c r="AO4163" s="6"/>
      <c r="AP4163" s="6"/>
      <c r="AQ4163" s="6"/>
    </row>
    <row r="4164" spans="1:43" x14ac:dyDescent="0.35">
      <c r="A4164" s="10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6"/>
      <c r="AE4164" s="6"/>
      <c r="AF4164" s="6"/>
      <c r="AG4164" s="6"/>
      <c r="AH4164" s="6"/>
      <c r="AI4164" s="11"/>
      <c r="AJ4164" s="11"/>
      <c r="AK4164" s="11"/>
      <c r="AL4164" s="6"/>
      <c r="AM4164" s="6"/>
      <c r="AN4164" s="6"/>
      <c r="AO4164" s="6"/>
      <c r="AP4164" s="6"/>
      <c r="AQ4164" s="6"/>
    </row>
    <row r="4165" spans="1:43" x14ac:dyDescent="0.35">
      <c r="A4165" s="10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6"/>
      <c r="AE4165" s="6"/>
      <c r="AF4165" s="6"/>
      <c r="AG4165" s="6"/>
      <c r="AH4165" s="6"/>
      <c r="AI4165" s="11"/>
      <c r="AJ4165" s="11"/>
      <c r="AK4165" s="11"/>
      <c r="AL4165" s="6"/>
      <c r="AM4165" s="6"/>
      <c r="AN4165" s="6"/>
      <c r="AO4165" s="6"/>
      <c r="AP4165" s="6"/>
      <c r="AQ4165" s="6"/>
    </row>
    <row r="4166" spans="1:43" x14ac:dyDescent="0.35">
      <c r="A4166" s="10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6"/>
      <c r="AE4166" s="6"/>
      <c r="AF4166" s="6"/>
      <c r="AG4166" s="6"/>
      <c r="AH4166" s="6"/>
      <c r="AI4166" s="11"/>
      <c r="AJ4166" s="11"/>
      <c r="AK4166" s="11"/>
      <c r="AL4166" s="6"/>
      <c r="AM4166" s="6"/>
      <c r="AN4166" s="6"/>
      <c r="AO4166" s="6"/>
      <c r="AP4166" s="6"/>
      <c r="AQ4166" s="6"/>
    </row>
    <row r="4167" spans="1:43" x14ac:dyDescent="0.35">
      <c r="A4167" s="10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6"/>
      <c r="AE4167" s="6"/>
      <c r="AF4167" s="6"/>
      <c r="AG4167" s="6"/>
      <c r="AH4167" s="6"/>
      <c r="AI4167" s="11"/>
      <c r="AJ4167" s="11"/>
      <c r="AK4167" s="11"/>
      <c r="AL4167" s="6"/>
      <c r="AM4167" s="6"/>
      <c r="AN4167" s="6"/>
      <c r="AO4167" s="6"/>
      <c r="AP4167" s="6"/>
      <c r="AQ4167" s="6"/>
    </row>
    <row r="4168" spans="1:43" x14ac:dyDescent="0.35">
      <c r="A4168" s="10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6"/>
      <c r="AE4168" s="6"/>
      <c r="AF4168" s="6"/>
      <c r="AG4168" s="6"/>
      <c r="AH4168" s="6"/>
      <c r="AI4168" s="11"/>
      <c r="AJ4168" s="11"/>
      <c r="AK4168" s="11"/>
      <c r="AL4168" s="6"/>
      <c r="AM4168" s="6"/>
      <c r="AN4168" s="6"/>
      <c r="AO4168" s="6"/>
      <c r="AP4168" s="6"/>
      <c r="AQ4168" s="6"/>
    </row>
    <row r="4169" spans="1:43" x14ac:dyDescent="0.35">
      <c r="A4169" s="10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6"/>
      <c r="AE4169" s="6"/>
      <c r="AF4169" s="6"/>
      <c r="AG4169" s="6"/>
      <c r="AH4169" s="6"/>
      <c r="AI4169" s="11"/>
      <c r="AJ4169" s="11"/>
      <c r="AK4169" s="11"/>
      <c r="AL4169" s="6"/>
      <c r="AM4169" s="6"/>
      <c r="AN4169" s="6"/>
      <c r="AO4169" s="6"/>
      <c r="AP4169" s="6"/>
      <c r="AQ4169" s="6"/>
    </row>
    <row r="4170" spans="1:43" x14ac:dyDescent="0.35">
      <c r="A4170" s="10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6"/>
      <c r="AE4170" s="6"/>
      <c r="AF4170" s="6"/>
      <c r="AG4170" s="6"/>
      <c r="AH4170" s="6"/>
      <c r="AI4170" s="11"/>
      <c r="AJ4170" s="11"/>
      <c r="AK4170" s="11"/>
      <c r="AL4170" s="6"/>
      <c r="AM4170" s="6"/>
      <c r="AN4170" s="6"/>
      <c r="AO4170" s="6"/>
      <c r="AP4170" s="6"/>
      <c r="AQ4170" s="6"/>
    </row>
    <row r="4171" spans="1:43" x14ac:dyDescent="0.35">
      <c r="A4171" s="10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6"/>
      <c r="AE4171" s="6"/>
      <c r="AF4171" s="6"/>
      <c r="AG4171" s="6"/>
      <c r="AH4171" s="6"/>
      <c r="AI4171" s="11"/>
      <c r="AJ4171" s="11"/>
      <c r="AK4171" s="11"/>
      <c r="AL4171" s="6"/>
      <c r="AM4171" s="6"/>
      <c r="AN4171" s="6"/>
      <c r="AO4171" s="6"/>
      <c r="AP4171" s="6"/>
      <c r="AQ4171" s="6"/>
    </row>
    <row r="4172" spans="1:43" x14ac:dyDescent="0.35">
      <c r="A4172" s="10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6"/>
      <c r="AE4172" s="6"/>
      <c r="AF4172" s="6"/>
      <c r="AG4172" s="6"/>
      <c r="AH4172" s="6"/>
      <c r="AI4172" s="11"/>
      <c r="AJ4172" s="11"/>
      <c r="AK4172" s="11"/>
      <c r="AL4172" s="6"/>
      <c r="AM4172" s="6"/>
      <c r="AN4172" s="6"/>
      <c r="AO4172" s="6"/>
      <c r="AP4172" s="6"/>
      <c r="AQ4172" s="6"/>
    </row>
    <row r="4173" spans="1:43" x14ac:dyDescent="0.35">
      <c r="A4173" s="10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6"/>
      <c r="AE4173" s="6"/>
      <c r="AF4173" s="6"/>
      <c r="AG4173" s="6"/>
      <c r="AH4173" s="6"/>
      <c r="AI4173" s="11"/>
      <c r="AJ4173" s="11"/>
      <c r="AK4173" s="11"/>
      <c r="AL4173" s="6"/>
      <c r="AM4173" s="6"/>
      <c r="AN4173" s="6"/>
      <c r="AO4173" s="6"/>
      <c r="AP4173" s="6"/>
      <c r="AQ4173" s="6"/>
    </row>
    <row r="4174" spans="1:43" x14ac:dyDescent="0.35">
      <c r="A4174" s="10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6"/>
      <c r="AE4174" s="6"/>
      <c r="AF4174" s="6"/>
      <c r="AG4174" s="6"/>
      <c r="AH4174" s="6"/>
      <c r="AI4174" s="11"/>
      <c r="AJ4174" s="11"/>
      <c r="AK4174" s="11"/>
      <c r="AL4174" s="6"/>
      <c r="AM4174" s="6"/>
      <c r="AN4174" s="6"/>
      <c r="AO4174" s="6"/>
      <c r="AP4174" s="6"/>
      <c r="AQ4174" s="6"/>
    </row>
    <row r="4175" spans="1:43" x14ac:dyDescent="0.35">
      <c r="A4175" s="10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6"/>
      <c r="AE4175" s="6"/>
      <c r="AF4175" s="6"/>
      <c r="AG4175" s="6"/>
      <c r="AH4175" s="6"/>
      <c r="AI4175" s="11"/>
      <c r="AJ4175" s="11"/>
      <c r="AK4175" s="11"/>
      <c r="AL4175" s="6"/>
      <c r="AM4175" s="6"/>
      <c r="AN4175" s="6"/>
      <c r="AO4175" s="6"/>
      <c r="AP4175" s="6"/>
      <c r="AQ4175" s="6"/>
    </row>
    <row r="4176" spans="1:43" x14ac:dyDescent="0.35">
      <c r="A4176" s="10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6"/>
      <c r="AE4176" s="6"/>
      <c r="AF4176" s="6"/>
      <c r="AG4176" s="6"/>
      <c r="AH4176" s="6"/>
      <c r="AI4176" s="11"/>
      <c r="AJ4176" s="11"/>
      <c r="AK4176" s="11"/>
      <c r="AL4176" s="6"/>
      <c r="AM4176" s="6"/>
      <c r="AN4176" s="6"/>
      <c r="AO4176" s="6"/>
      <c r="AP4176" s="6"/>
      <c r="AQ4176" s="6"/>
    </row>
    <row r="4177" spans="1:43" x14ac:dyDescent="0.35">
      <c r="A4177" s="10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6"/>
      <c r="AE4177" s="6"/>
      <c r="AF4177" s="6"/>
      <c r="AG4177" s="6"/>
      <c r="AH4177" s="6"/>
      <c r="AI4177" s="11"/>
      <c r="AJ4177" s="11"/>
      <c r="AK4177" s="11"/>
      <c r="AL4177" s="6"/>
      <c r="AM4177" s="6"/>
      <c r="AN4177" s="6"/>
      <c r="AO4177" s="6"/>
      <c r="AP4177" s="6"/>
      <c r="AQ4177" s="6"/>
    </row>
    <row r="4178" spans="1:43" x14ac:dyDescent="0.35">
      <c r="A4178" s="10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6"/>
      <c r="AE4178" s="6"/>
      <c r="AF4178" s="6"/>
      <c r="AG4178" s="6"/>
      <c r="AH4178" s="6"/>
      <c r="AI4178" s="11"/>
      <c r="AJ4178" s="11"/>
      <c r="AK4178" s="11"/>
      <c r="AL4178" s="6"/>
      <c r="AM4178" s="6"/>
      <c r="AN4178" s="6"/>
      <c r="AO4178" s="6"/>
      <c r="AP4178" s="6"/>
      <c r="AQ4178" s="6"/>
    </row>
    <row r="4179" spans="1:43" x14ac:dyDescent="0.35">
      <c r="A4179" s="10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6"/>
      <c r="AE4179" s="6"/>
      <c r="AF4179" s="6"/>
      <c r="AG4179" s="6"/>
      <c r="AH4179" s="6"/>
      <c r="AI4179" s="11"/>
      <c r="AJ4179" s="11"/>
      <c r="AK4179" s="11"/>
      <c r="AL4179" s="6"/>
      <c r="AM4179" s="6"/>
      <c r="AN4179" s="6"/>
      <c r="AO4179" s="6"/>
      <c r="AP4179" s="6"/>
      <c r="AQ4179" s="6"/>
    </row>
    <row r="4180" spans="1:43" x14ac:dyDescent="0.35">
      <c r="A4180" s="10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6"/>
      <c r="AE4180" s="6"/>
      <c r="AF4180" s="6"/>
      <c r="AG4180" s="6"/>
      <c r="AH4180" s="6"/>
      <c r="AI4180" s="11"/>
      <c r="AJ4180" s="11"/>
      <c r="AK4180" s="11"/>
      <c r="AL4180" s="6"/>
      <c r="AM4180" s="6"/>
      <c r="AN4180" s="6"/>
      <c r="AO4180" s="6"/>
      <c r="AP4180" s="6"/>
      <c r="AQ4180" s="6"/>
    </row>
    <row r="4181" spans="1:43" x14ac:dyDescent="0.35">
      <c r="A4181" s="10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6"/>
      <c r="AE4181" s="6"/>
      <c r="AF4181" s="6"/>
      <c r="AG4181" s="6"/>
      <c r="AH4181" s="6"/>
      <c r="AI4181" s="11"/>
      <c r="AJ4181" s="11"/>
      <c r="AK4181" s="11"/>
      <c r="AL4181" s="6"/>
      <c r="AM4181" s="6"/>
      <c r="AN4181" s="6"/>
      <c r="AO4181" s="6"/>
      <c r="AP4181" s="6"/>
      <c r="AQ4181" s="6"/>
    </row>
    <row r="4182" spans="1:43" x14ac:dyDescent="0.35">
      <c r="A4182" s="10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6"/>
      <c r="AE4182" s="6"/>
      <c r="AF4182" s="6"/>
      <c r="AG4182" s="6"/>
      <c r="AH4182" s="6"/>
      <c r="AI4182" s="11"/>
      <c r="AJ4182" s="11"/>
      <c r="AK4182" s="11"/>
      <c r="AL4182" s="6"/>
      <c r="AM4182" s="6"/>
      <c r="AN4182" s="6"/>
      <c r="AO4182" s="6"/>
      <c r="AP4182" s="6"/>
      <c r="AQ4182" s="6"/>
    </row>
    <row r="4183" spans="1:43" x14ac:dyDescent="0.35">
      <c r="A4183" s="10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6"/>
      <c r="AE4183" s="6"/>
      <c r="AF4183" s="6"/>
      <c r="AG4183" s="6"/>
      <c r="AH4183" s="6"/>
      <c r="AI4183" s="11"/>
      <c r="AJ4183" s="11"/>
      <c r="AK4183" s="11"/>
      <c r="AL4183" s="6"/>
      <c r="AM4183" s="6"/>
      <c r="AN4183" s="6"/>
      <c r="AO4183" s="6"/>
      <c r="AP4183" s="6"/>
      <c r="AQ4183" s="6"/>
    </row>
    <row r="4184" spans="1:43" x14ac:dyDescent="0.35">
      <c r="A4184" s="10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6"/>
      <c r="AE4184" s="6"/>
      <c r="AF4184" s="6"/>
      <c r="AG4184" s="6"/>
      <c r="AH4184" s="6"/>
      <c r="AI4184" s="11"/>
      <c r="AJ4184" s="11"/>
      <c r="AK4184" s="11"/>
      <c r="AL4184" s="6"/>
      <c r="AM4184" s="6"/>
      <c r="AN4184" s="6"/>
      <c r="AO4184" s="6"/>
      <c r="AP4184" s="6"/>
      <c r="AQ4184" s="6"/>
    </row>
    <row r="4185" spans="1:43" x14ac:dyDescent="0.35">
      <c r="A4185" s="10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6"/>
      <c r="AE4185" s="6"/>
      <c r="AF4185" s="6"/>
      <c r="AG4185" s="6"/>
      <c r="AH4185" s="6"/>
      <c r="AI4185" s="11"/>
      <c r="AJ4185" s="11"/>
      <c r="AK4185" s="11"/>
      <c r="AL4185" s="6"/>
      <c r="AM4185" s="6"/>
      <c r="AN4185" s="6"/>
      <c r="AO4185" s="6"/>
      <c r="AP4185" s="6"/>
      <c r="AQ4185" s="6"/>
    </row>
    <row r="4186" spans="1:43" x14ac:dyDescent="0.35">
      <c r="A4186" s="10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6"/>
      <c r="AE4186" s="6"/>
      <c r="AF4186" s="6"/>
      <c r="AG4186" s="6"/>
      <c r="AH4186" s="6"/>
      <c r="AI4186" s="11"/>
      <c r="AJ4186" s="11"/>
      <c r="AK4186" s="11"/>
      <c r="AL4186" s="6"/>
      <c r="AM4186" s="6"/>
      <c r="AN4186" s="6"/>
      <c r="AO4186" s="6"/>
      <c r="AP4186" s="6"/>
      <c r="AQ4186" s="6"/>
    </row>
    <row r="4187" spans="1:43" x14ac:dyDescent="0.35">
      <c r="A4187" s="10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6"/>
      <c r="AE4187" s="6"/>
      <c r="AF4187" s="6"/>
      <c r="AG4187" s="6"/>
      <c r="AH4187" s="6"/>
      <c r="AI4187" s="11"/>
      <c r="AJ4187" s="11"/>
      <c r="AK4187" s="11"/>
      <c r="AL4187" s="6"/>
      <c r="AM4187" s="6"/>
      <c r="AN4187" s="6"/>
      <c r="AO4187" s="6"/>
      <c r="AP4187" s="6"/>
      <c r="AQ4187" s="6"/>
    </row>
    <row r="4188" spans="1:43" x14ac:dyDescent="0.35">
      <c r="A4188" s="10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6"/>
      <c r="AE4188" s="6"/>
      <c r="AF4188" s="6"/>
      <c r="AG4188" s="6"/>
      <c r="AH4188" s="6"/>
      <c r="AI4188" s="11"/>
      <c r="AJ4188" s="11"/>
      <c r="AK4188" s="11"/>
      <c r="AL4188" s="6"/>
      <c r="AM4188" s="6"/>
      <c r="AN4188" s="6"/>
      <c r="AO4188" s="6"/>
      <c r="AP4188" s="6"/>
      <c r="AQ4188" s="6"/>
    </row>
    <row r="4189" spans="1:43" x14ac:dyDescent="0.35">
      <c r="A4189" s="10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6"/>
      <c r="AE4189" s="6"/>
      <c r="AF4189" s="6"/>
      <c r="AG4189" s="6"/>
      <c r="AH4189" s="6"/>
      <c r="AI4189" s="11"/>
      <c r="AJ4189" s="11"/>
      <c r="AK4189" s="11"/>
      <c r="AL4189" s="6"/>
      <c r="AM4189" s="6"/>
      <c r="AN4189" s="6"/>
      <c r="AO4189" s="6"/>
      <c r="AP4189" s="6"/>
      <c r="AQ4189" s="6"/>
    </row>
    <row r="4190" spans="1:43" x14ac:dyDescent="0.35">
      <c r="A4190" s="10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6"/>
      <c r="AE4190" s="6"/>
      <c r="AF4190" s="6"/>
      <c r="AG4190" s="6"/>
      <c r="AH4190" s="6"/>
      <c r="AI4190" s="11"/>
      <c r="AJ4190" s="11"/>
      <c r="AK4190" s="11"/>
      <c r="AL4190" s="6"/>
      <c r="AM4190" s="6"/>
      <c r="AN4190" s="6"/>
      <c r="AO4190" s="6"/>
      <c r="AP4190" s="6"/>
      <c r="AQ4190" s="6"/>
    </row>
    <row r="4191" spans="1:43" x14ac:dyDescent="0.35">
      <c r="A4191" s="10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6"/>
      <c r="AE4191" s="6"/>
      <c r="AF4191" s="6"/>
      <c r="AG4191" s="6"/>
      <c r="AH4191" s="6"/>
      <c r="AI4191" s="11"/>
      <c r="AJ4191" s="11"/>
      <c r="AK4191" s="11"/>
      <c r="AL4191" s="6"/>
      <c r="AM4191" s="6"/>
      <c r="AN4191" s="6"/>
      <c r="AO4191" s="6"/>
      <c r="AP4191" s="6"/>
      <c r="AQ4191" s="6"/>
    </row>
    <row r="4192" spans="1:43" x14ac:dyDescent="0.35">
      <c r="A4192" s="10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6"/>
      <c r="AE4192" s="6"/>
      <c r="AF4192" s="6"/>
      <c r="AG4192" s="6"/>
      <c r="AH4192" s="6"/>
      <c r="AI4192" s="11"/>
      <c r="AJ4192" s="11"/>
      <c r="AK4192" s="11"/>
      <c r="AL4192" s="6"/>
      <c r="AM4192" s="6"/>
      <c r="AN4192" s="6"/>
      <c r="AO4192" s="6"/>
      <c r="AP4192" s="6"/>
      <c r="AQ4192" s="6"/>
    </row>
    <row r="4193" spans="1:43" x14ac:dyDescent="0.35">
      <c r="A4193" s="10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6"/>
      <c r="AE4193" s="6"/>
      <c r="AF4193" s="6"/>
      <c r="AG4193" s="6"/>
      <c r="AH4193" s="6"/>
      <c r="AI4193" s="11"/>
      <c r="AJ4193" s="11"/>
      <c r="AK4193" s="11"/>
      <c r="AL4193" s="6"/>
      <c r="AM4193" s="6"/>
      <c r="AN4193" s="6"/>
      <c r="AO4193" s="6"/>
      <c r="AP4193" s="6"/>
      <c r="AQ4193" s="6"/>
    </row>
    <row r="4194" spans="1:43" x14ac:dyDescent="0.35">
      <c r="A4194" s="10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6"/>
      <c r="AE4194" s="6"/>
      <c r="AF4194" s="6"/>
      <c r="AG4194" s="6"/>
      <c r="AH4194" s="6"/>
      <c r="AI4194" s="11"/>
      <c r="AJ4194" s="11"/>
      <c r="AK4194" s="11"/>
      <c r="AL4194" s="6"/>
      <c r="AM4194" s="6"/>
      <c r="AN4194" s="6"/>
      <c r="AO4194" s="6"/>
      <c r="AP4194" s="6"/>
      <c r="AQ4194" s="6"/>
    </row>
    <row r="4195" spans="1:43" x14ac:dyDescent="0.35">
      <c r="A4195" s="10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6"/>
      <c r="AE4195" s="6"/>
      <c r="AF4195" s="6"/>
      <c r="AG4195" s="6"/>
      <c r="AH4195" s="6"/>
      <c r="AI4195" s="11"/>
      <c r="AJ4195" s="11"/>
      <c r="AK4195" s="11"/>
      <c r="AL4195" s="6"/>
      <c r="AM4195" s="6"/>
      <c r="AN4195" s="6"/>
      <c r="AO4195" s="6"/>
      <c r="AP4195" s="6"/>
      <c r="AQ4195" s="6"/>
    </row>
    <row r="4196" spans="1:43" x14ac:dyDescent="0.35">
      <c r="A4196" s="10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6"/>
      <c r="AE4196" s="6"/>
      <c r="AF4196" s="6"/>
      <c r="AG4196" s="6"/>
      <c r="AH4196" s="6"/>
      <c r="AI4196" s="11"/>
      <c r="AJ4196" s="11"/>
      <c r="AK4196" s="11"/>
      <c r="AL4196" s="6"/>
      <c r="AM4196" s="6"/>
      <c r="AN4196" s="6"/>
      <c r="AO4196" s="6"/>
      <c r="AP4196" s="6"/>
      <c r="AQ4196" s="6"/>
    </row>
    <row r="4197" spans="1:43" x14ac:dyDescent="0.35">
      <c r="A4197" s="10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6"/>
      <c r="AE4197" s="6"/>
      <c r="AF4197" s="6"/>
      <c r="AG4197" s="6"/>
      <c r="AH4197" s="6"/>
      <c r="AI4197" s="11"/>
      <c r="AJ4197" s="11"/>
      <c r="AK4197" s="11"/>
      <c r="AL4197" s="6"/>
      <c r="AM4197" s="6"/>
      <c r="AN4197" s="6"/>
      <c r="AO4197" s="6"/>
      <c r="AP4197" s="6"/>
      <c r="AQ4197" s="6"/>
    </row>
    <row r="4198" spans="1:43" x14ac:dyDescent="0.35">
      <c r="A4198" s="10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6"/>
      <c r="AE4198" s="6"/>
      <c r="AF4198" s="6"/>
      <c r="AG4198" s="6"/>
      <c r="AH4198" s="6"/>
      <c r="AI4198" s="11"/>
      <c r="AJ4198" s="11"/>
      <c r="AK4198" s="11"/>
      <c r="AL4198" s="6"/>
      <c r="AM4198" s="6"/>
      <c r="AN4198" s="6"/>
      <c r="AO4198" s="6"/>
      <c r="AP4198" s="6"/>
      <c r="AQ4198" s="6"/>
    </row>
    <row r="4199" spans="1:43" x14ac:dyDescent="0.35">
      <c r="A4199" s="10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6"/>
      <c r="AE4199" s="6"/>
      <c r="AF4199" s="6"/>
      <c r="AG4199" s="6"/>
      <c r="AH4199" s="6"/>
      <c r="AI4199" s="11"/>
      <c r="AJ4199" s="11"/>
      <c r="AK4199" s="11"/>
      <c r="AL4199" s="6"/>
      <c r="AM4199" s="6"/>
      <c r="AN4199" s="6"/>
      <c r="AO4199" s="6"/>
      <c r="AP4199" s="6"/>
      <c r="AQ4199" s="6"/>
    </row>
    <row r="4200" spans="1:43" x14ac:dyDescent="0.35">
      <c r="A4200" s="10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6"/>
      <c r="AE4200" s="6"/>
      <c r="AF4200" s="6"/>
      <c r="AG4200" s="6"/>
      <c r="AH4200" s="6"/>
      <c r="AI4200" s="11"/>
      <c r="AJ4200" s="11"/>
      <c r="AK4200" s="11"/>
      <c r="AL4200" s="6"/>
      <c r="AM4200" s="6"/>
      <c r="AN4200" s="6"/>
      <c r="AO4200" s="6"/>
      <c r="AP4200" s="6"/>
      <c r="AQ4200" s="6"/>
    </row>
    <row r="4201" spans="1:43" x14ac:dyDescent="0.35">
      <c r="A4201" s="10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6"/>
      <c r="AE4201" s="6"/>
      <c r="AF4201" s="6"/>
      <c r="AG4201" s="6"/>
      <c r="AH4201" s="6"/>
      <c r="AI4201" s="11"/>
      <c r="AJ4201" s="11"/>
      <c r="AK4201" s="11"/>
      <c r="AL4201" s="6"/>
      <c r="AM4201" s="6"/>
      <c r="AN4201" s="6"/>
      <c r="AO4201" s="6"/>
      <c r="AP4201" s="6"/>
      <c r="AQ4201" s="6"/>
    </row>
    <row r="4202" spans="1:43" x14ac:dyDescent="0.35">
      <c r="A4202" s="10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6"/>
      <c r="AE4202" s="6"/>
      <c r="AF4202" s="6"/>
      <c r="AG4202" s="6"/>
      <c r="AH4202" s="6"/>
      <c r="AI4202" s="11"/>
      <c r="AJ4202" s="11"/>
      <c r="AK4202" s="11"/>
      <c r="AL4202" s="6"/>
      <c r="AM4202" s="6"/>
      <c r="AN4202" s="6"/>
      <c r="AO4202" s="6"/>
      <c r="AP4202" s="6"/>
      <c r="AQ4202" s="6"/>
    </row>
    <row r="4203" spans="1:43" x14ac:dyDescent="0.35">
      <c r="A4203" s="10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6"/>
      <c r="AE4203" s="6"/>
      <c r="AF4203" s="6"/>
      <c r="AG4203" s="6"/>
      <c r="AH4203" s="6"/>
      <c r="AI4203" s="11"/>
      <c r="AJ4203" s="11"/>
      <c r="AK4203" s="11"/>
      <c r="AL4203" s="6"/>
      <c r="AM4203" s="6"/>
      <c r="AN4203" s="6"/>
      <c r="AO4203" s="6"/>
      <c r="AP4203" s="6"/>
      <c r="AQ4203" s="6"/>
    </row>
    <row r="4204" spans="1:43" x14ac:dyDescent="0.35">
      <c r="A4204" s="10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6"/>
      <c r="AE4204" s="6"/>
      <c r="AF4204" s="6"/>
      <c r="AG4204" s="6"/>
      <c r="AH4204" s="6"/>
      <c r="AI4204" s="11"/>
      <c r="AJ4204" s="11"/>
      <c r="AK4204" s="11"/>
      <c r="AL4204" s="6"/>
      <c r="AM4204" s="6"/>
      <c r="AN4204" s="6"/>
      <c r="AO4204" s="6"/>
      <c r="AP4204" s="6"/>
      <c r="AQ4204" s="6"/>
    </row>
    <row r="4205" spans="1:43" x14ac:dyDescent="0.35">
      <c r="A4205" s="10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6"/>
      <c r="AE4205" s="6"/>
      <c r="AF4205" s="6"/>
      <c r="AG4205" s="6"/>
      <c r="AH4205" s="6"/>
      <c r="AI4205" s="11"/>
      <c r="AJ4205" s="11"/>
      <c r="AK4205" s="11"/>
      <c r="AL4205" s="6"/>
      <c r="AM4205" s="6"/>
      <c r="AN4205" s="6"/>
      <c r="AO4205" s="6"/>
      <c r="AP4205" s="6"/>
      <c r="AQ4205" s="6"/>
    </row>
    <row r="4206" spans="1:43" x14ac:dyDescent="0.35">
      <c r="A4206" s="10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6"/>
      <c r="AE4206" s="6"/>
      <c r="AF4206" s="6"/>
      <c r="AG4206" s="6"/>
      <c r="AH4206" s="6"/>
      <c r="AI4206" s="11"/>
      <c r="AJ4206" s="11"/>
      <c r="AK4206" s="11"/>
      <c r="AL4206" s="6"/>
      <c r="AM4206" s="6"/>
      <c r="AN4206" s="6"/>
      <c r="AO4206" s="6"/>
      <c r="AP4206" s="6"/>
      <c r="AQ4206" s="6"/>
    </row>
    <row r="4207" spans="1:43" x14ac:dyDescent="0.35">
      <c r="A4207" s="10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6"/>
      <c r="AE4207" s="6"/>
      <c r="AF4207" s="6"/>
      <c r="AG4207" s="6"/>
      <c r="AH4207" s="6"/>
      <c r="AI4207" s="11"/>
      <c r="AJ4207" s="11"/>
      <c r="AK4207" s="11"/>
      <c r="AL4207" s="6"/>
      <c r="AM4207" s="6"/>
      <c r="AN4207" s="6"/>
      <c r="AO4207" s="6"/>
      <c r="AP4207" s="6"/>
      <c r="AQ4207" s="6"/>
    </row>
    <row r="4208" spans="1:43" x14ac:dyDescent="0.35">
      <c r="A4208" s="10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6"/>
      <c r="AE4208" s="6"/>
      <c r="AF4208" s="6"/>
      <c r="AG4208" s="6"/>
      <c r="AH4208" s="6"/>
      <c r="AI4208" s="11"/>
      <c r="AJ4208" s="11"/>
      <c r="AK4208" s="11"/>
      <c r="AL4208" s="6"/>
      <c r="AM4208" s="6"/>
      <c r="AN4208" s="6"/>
      <c r="AO4208" s="6"/>
      <c r="AP4208" s="6"/>
      <c r="AQ4208" s="6"/>
    </row>
    <row r="4209" spans="1:43" x14ac:dyDescent="0.35">
      <c r="A4209" s="10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6"/>
      <c r="AE4209" s="6"/>
      <c r="AF4209" s="6"/>
      <c r="AG4209" s="6"/>
      <c r="AH4209" s="6"/>
      <c r="AI4209" s="11"/>
      <c r="AJ4209" s="11"/>
      <c r="AK4209" s="11"/>
      <c r="AL4209" s="6"/>
      <c r="AM4209" s="6"/>
      <c r="AN4209" s="6"/>
      <c r="AO4209" s="6"/>
      <c r="AP4209" s="6"/>
      <c r="AQ4209" s="6"/>
    </row>
    <row r="4210" spans="1:43" x14ac:dyDescent="0.35">
      <c r="A4210" s="10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6"/>
      <c r="AE4210" s="6"/>
      <c r="AF4210" s="6"/>
      <c r="AG4210" s="6"/>
      <c r="AH4210" s="6"/>
      <c r="AI4210" s="11"/>
      <c r="AJ4210" s="11"/>
      <c r="AK4210" s="11"/>
      <c r="AL4210" s="6"/>
      <c r="AM4210" s="6"/>
      <c r="AN4210" s="6"/>
      <c r="AO4210" s="6"/>
      <c r="AP4210" s="6"/>
      <c r="AQ4210" s="6"/>
    </row>
    <row r="4211" spans="1:43" x14ac:dyDescent="0.35">
      <c r="A4211" s="10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6"/>
      <c r="AE4211" s="6"/>
      <c r="AF4211" s="6"/>
      <c r="AG4211" s="6"/>
      <c r="AH4211" s="6"/>
      <c r="AI4211" s="11"/>
      <c r="AJ4211" s="11"/>
      <c r="AK4211" s="11"/>
      <c r="AL4211" s="6"/>
      <c r="AM4211" s="6"/>
      <c r="AN4211" s="6"/>
      <c r="AO4211" s="6"/>
      <c r="AP4211" s="6"/>
      <c r="AQ4211" s="6"/>
    </row>
    <row r="4212" spans="1:43" x14ac:dyDescent="0.35">
      <c r="A4212" s="10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6"/>
      <c r="AE4212" s="6"/>
      <c r="AF4212" s="6"/>
      <c r="AG4212" s="6"/>
      <c r="AH4212" s="6"/>
      <c r="AI4212" s="11"/>
      <c r="AJ4212" s="11"/>
      <c r="AK4212" s="11"/>
      <c r="AL4212" s="6"/>
      <c r="AM4212" s="6"/>
      <c r="AN4212" s="6"/>
      <c r="AO4212" s="6"/>
      <c r="AP4212" s="6"/>
      <c r="AQ4212" s="6"/>
    </row>
    <row r="4213" spans="1:43" x14ac:dyDescent="0.35">
      <c r="A4213" s="10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6"/>
      <c r="AE4213" s="6"/>
      <c r="AF4213" s="6"/>
      <c r="AG4213" s="6"/>
      <c r="AH4213" s="6"/>
      <c r="AI4213" s="11"/>
      <c r="AJ4213" s="11"/>
      <c r="AK4213" s="11"/>
      <c r="AL4213" s="6"/>
      <c r="AM4213" s="6"/>
      <c r="AN4213" s="6"/>
      <c r="AO4213" s="6"/>
      <c r="AP4213" s="6"/>
      <c r="AQ4213" s="6"/>
    </row>
    <row r="4214" spans="1:43" x14ac:dyDescent="0.35">
      <c r="A4214" s="10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6"/>
      <c r="AE4214" s="6"/>
      <c r="AF4214" s="6"/>
      <c r="AG4214" s="6"/>
      <c r="AH4214" s="6"/>
      <c r="AI4214" s="11"/>
      <c r="AJ4214" s="11"/>
      <c r="AK4214" s="11"/>
      <c r="AL4214" s="6"/>
      <c r="AM4214" s="6"/>
      <c r="AN4214" s="6"/>
      <c r="AO4214" s="6"/>
      <c r="AP4214" s="6"/>
      <c r="AQ4214" s="6"/>
    </row>
    <row r="4215" spans="1:43" x14ac:dyDescent="0.35">
      <c r="A4215" s="10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6"/>
      <c r="AE4215" s="6"/>
      <c r="AF4215" s="6"/>
      <c r="AG4215" s="6"/>
      <c r="AH4215" s="6"/>
      <c r="AI4215" s="11"/>
      <c r="AJ4215" s="11"/>
      <c r="AK4215" s="11"/>
      <c r="AL4215" s="6"/>
      <c r="AM4215" s="6"/>
      <c r="AN4215" s="6"/>
      <c r="AO4215" s="6"/>
      <c r="AP4215" s="6"/>
      <c r="AQ4215" s="6"/>
    </row>
    <row r="4216" spans="1:43" x14ac:dyDescent="0.35">
      <c r="A4216" s="10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6"/>
      <c r="AE4216" s="6"/>
      <c r="AF4216" s="6"/>
      <c r="AG4216" s="6"/>
      <c r="AH4216" s="6"/>
      <c r="AI4216" s="11"/>
      <c r="AJ4216" s="11"/>
      <c r="AK4216" s="11"/>
      <c r="AL4216" s="6"/>
      <c r="AM4216" s="6"/>
      <c r="AN4216" s="6"/>
      <c r="AO4216" s="6"/>
      <c r="AP4216" s="6"/>
      <c r="AQ4216" s="6"/>
    </row>
    <row r="4217" spans="1:43" x14ac:dyDescent="0.35">
      <c r="A4217" s="10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6"/>
      <c r="AE4217" s="6"/>
      <c r="AF4217" s="6"/>
      <c r="AG4217" s="6"/>
      <c r="AH4217" s="6"/>
      <c r="AI4217" s="11"/>
      <c r="AJ4217" s="11"/>
      <c r="AK4217" s="11"/>
      <c r="AL4217" s="6"/>
      <c r="AM4217" s="6"/>
      <c r="AN4217" s="6"/>
      <c r="AO4217" s="6"/>
      <c r="AP4217" s="6"/>
      <c r="AQ4217" s="6"/>
    </row>
    <row r="4218" spans="1:43" x14ac:dyDescent="0.35">
      <c r="A4218" s="10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6"/>
      <c r="AE4218" s="6"/>
      <c r="AF4218" s="6"/>
      <c r="AG4218" s="6"/>
      <c r="AH4218" s="6"/>
      <c r="AI4218" s="11"/>
      <c r="AJ4218" s="11"/>
      <c r="AK4218" s="11"/>
      <c r="AL4218" s="6"/>
      <c r="AM4218" s="6"/>
      <c r="AN4218" s="6"/>
      <c r="AO4218" s="6"/>
      <c r="AP4218" s="6"/>
      <c r="AQ4218" s="6"/>
    </row>
    <row r="4219" spans="1:43" x14ac:dyDescent="0.35">
      <c r="A4219" s="10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6"/>
      <c r="AE4219" s="6"/>
      <c r="AF4219" s="6"/>
      <c r="AG4219" s="6"/>
      <c r="AH4219" s="6"/>
      <c r="AI4219" s="11"/>
      <c r="AJ4219" s="11"/>
      <c r="AK4219" s="11"/>
      <c r="AL4219" s="6"/>
      <c r="AM4219" s="6"/>
      <c r="AN4219" s="6"/>
      <c r="AO4219" s="6"/>
      <c r="AP4219" s="6"/>
      <c r="AQ4219" s="6"/>
    </row>
    <row r="4220" spans="1:43" x14ac:dyDescent="0.35">
      <c r="A4220" s="10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6"/>
      <c r="AE4220" s="6"/>
      <c r="AF4220" s="6"/>
      <c r="AG4220" s="6"/>
      <c r="AH4220" s="6"/>
      <c r="AI4220" s="11"/>
      <c r="AJ4220" s="11"/>
      <c r="AK4220" s="11"/>
      <c r="AL4220" s="6"/>
      <c r="AM4220" s="6"/>
      <c r="AN4220" s="6"/>
      <c r="AO4220" s="6"/>
      <c r="AP4220" s="6"/>
      <c r="AQ4220" s="6"/>
    </row>
    <row r="4221" spans="1:43" x14ac:dyDescent="0.35">
      <c r="A4221" s="10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6"/>
      <c r="AE4221" s="6"/>
      <c r="AF4221" s="6"/>
      <c r="AG4221" s="6"/>
      <c r="AH4221" s="6"/>
      <c r="AI4221" s="11"/>
      <c r="AJ4221" s="11"/>
      <c r="AK4221" s="11"/>
      <c r="AL4221" s="6"/>
      <c r="AM4221" s="6"/>
      <c r="AN4221" s="6"/>
      <c r="AO4221" s="6"/>
      <c r="AP4221" s="6"/>
      <c r="AQ4221" s="6"/>
    </row>
    <row r="4222" spans="1:43" x14ac:dyDescent="0.35">
      <c r="A4222" s="10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6"/>
      <c r="AE4222" s="6"/>
      <c r="AF4222" s="6"/>
      <c r="AG4222" s="6"/>
      <c r="AH4222" s="6"/>
      <c r="AI4222" s="11"/>
      <c r="AJ4222" s="11"/>
      <c r="AK4222" s="11"/>
      <c r="AL4222" s="6"/>
      <c r="AM4222" s="6"/>
      <c r="AN4222" s="6"/>
      <c r="AO4222" s="6"/>
      <c r="AP4222" s="6"/>
      <c r="AQ4222" s="6"/>
    </row>
    <row r="4223" spans="1:43" x14ac:dyDescent="0.35">
      <c r="A4223" s="10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6"/>
      <c r="AE4223" s="6"/>
      <c r="AF4223" s="6"/>
      <c r="AG4223" s="6"/>
      <c r="AH4223" s="6"/>
      <c r="AI4223" s="11"/>
      <c r="AJ4223" s="11"/>
      <c r="AK4223" s="11"/>
      <c r="AL4223" s="6"/>
      <c r="AM4223" s="6"/>
      <c r="AN4223" s="6"/>
      <c r="AO4223" s="6"/>
      <c r="AP4223" s="6"/>
      <c r="AQ4223" s="6"/>
    </row>
    <row r="4224" spans="1:43" x14ac:dyDescent="0.35">
      <c r="A4224" s="10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6"/>
      <c r="AE4224" s="6"/>
      <c r="AF4224" s="6"/>
      <c r="AG4224" s="6"/>
      <c r="AH4224" s="6"/>
      <c r="AI4224" s="11"/>
      <c r="AJ4224" s="11"/>
      <c r="AK4224" s="11"/>
      <c r="AL4224" s="6"/>
      <c r="AM4224" s="6"/>
      <c r="AN4224" s="6"/>
      <c r="AO4224" s="6"/>
      <c r="AP4224" s="6"/>
      <c r="AQ4224" s="6"/>
    </row>
    <row r="4225" spans="1:43" x14ac:dyDescent="0.35">
      <c r="A4225" s="10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6"/>
      <c r="AE4225" s="6"/>
      <c r="AF4225" s="6"/>
      <c r="AG4225" s="6"/>
      <c r="AH4225" s="6"/>
      <c r="AI4225" s="11"/>
      <c r="AJ4225" s="11"/>
      <c r="AK4225" s="11"/>
      <c r="AL4225" s="6"/>
      <c r="AM4225" s="6"/>
      <c r="AN4225" s="6"/>
      <c r="AO4225" s="6"/>
      <c r="AP4225" s="6"/>
      <c r="AQ4225" s="6"/>
    </row>
    <row r="4226" spans="1:43" x14ac:dyDescent="0.35">
      <c r="A4226" s="10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6"/>
      <c r="AE4226" s="6"/>
      <c r="AF4226" s="6"/>
      <c r="AG4226" s="6"/>
      <c r="AH4226" s="6"/>
      <c r="AI4226" s="11"/>
      <c r="AJ4226" s="11"/>
      <c r="AK4226" s="11"/>
      <c r="AL4226" s="6"/>
      <c r="AM4226" s="6"/>
      <c r="AN4226" s="6"/>
      <c r="AO4226" s="6"/>
      <c r="AP4226" s="6"/>
      <c r="AQ4226" s="6"/>
    </row>
    <row r="4227" spans="1:43" x14ac:dyDescent="0.35">
      <c r="A4227" s="10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6"/>
      <c r="AE4227" s="6"/>
      <c r="AF4227" s="6"/>
      <c r="AG4227" s="6"/>
      <c r="AH4227" s="6"/>
      <c r="AI4227" s="11"/>
      <c r="AJ4227" s="11"/>
      <c r="AK4227" s="11"/>
      <c r="AL4227" s="6"/>
      <c r="AM4227" s="6"/>
      <c r="AN4227" s="6"/>
      <c r="AO4227" s="6"/>
      <c r="AP4227" s="6"/>
      <c r="AQ4227" s="6"/>
    </row>
    <row r="4228" spans="1:43" x14ac:dyDescent="0.35">
      <c r="A4228" s="10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6"/>
      <c r="AE4228" s="6"/>
      <c r="AF4228" s="6"/>
      <c r="AG4228" s="6"/>
      <c r="AH4228" s="6"/>
      <c r="AI4228" s="11"/>
      <c r="AJ4228" s="11"/>
      <c r="AK4228" s="11"/>
      <c r="AL4228" s="6"/>
      <c r="AM4228" s="6"/>
      <c r="AN4228" s="6"/>
      <c r="AO4228" s="6"/>
      <c r="AP4228" s="6"/>
      <c r="AQ4228" s="6"/>
    </row>
    <row r="4229" spans="1:43" x14ac:dyDescent="0.35">
      <c r="A4229" s="10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6"/>
      <c r="AE4229" s="6"/>
      <c r="AF4229" s="6"/>
      <c r="AG4229" s="6"/>
      <c r="AH4229" s="6"/>
      <c r="AI4229" s="11"/>
      <c r="AJ4229" s="11"/>
      <c r="AK4229" s="11"/>
      <c r="AL4229" s="6"/>
      <c r="AM4229" s="6"/>
      <c r="AN4229" s="6"/>
      <c r="AO4229" s="6"/>
      <c r="AP4229" s="6"/>
      <c r="AQ4229" s="6"/>
    </row>
    <row r="4230" spans="1:43" x14ac:dyDescent="0.35">
      <c r="A4230" s="10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6"/>
      <c r="AE4230" s="6"/>
      <c r="AF4230" s="6"/>
      <c r="AG4230" s="6"/>
      <c r="AH4230" s="6"/>
      <c r="AI4230" s="11"/>
      <c r="AJ4230" s="11"/>
      <c r="AK4230" s="11"/>
      <c r="AL4230" s="6"/>
      <c r="AM4230" s="6"/>
      <c r="AN4230" s="6"/>
      <c r="AO4230" s="6"/>
      <c r="AP4230" s="6"/>
      <c r="AQ4230" s="6"/>
    </row>
    <row r="4231" spans="1:43" x14ac:dyDescent="0.35">
      <c r="A4231" s="10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6"/>
      <c r="AE4231" s="6"/>
      <c r="AF4231" s="6"/>
      <c r="AG4231" s="6"/>
      <c r="AH4231" s="6"/>
      <c r="AI4231" s="11"/>
      <c r="AJ4231" s="11"/>
      <c r="AK4231" s="11"/>
      <c r="AL4231" s="6"/>
      <c r="AM4231" s="6"/>
      <c r="AN4231" s="6"/>
      <c r="AO4231" s="6"/>
      <c r="AP4231" s="6"/>
      <c r="AQ4231" s="6"/>
    </row>
    <row r="4232" spans="1:43" x14ac:dyDescent="0.35">
      <c r="A4232" s="10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6"/>
      <c r="AE4232" s="6"/>
      <c r="AF4232" s="6"/>
      <c r="AG4232" s="6"/>
      <c r="AH4232" s="6"/>
      <c r="AI4232" s="11"/>
      <c r="AJ4232" s="11"/>
      <c r="AK4232" s="11"/>
      <c r="AL4232" s="6"/>
      <c r="AM4232" s="6"/>
      <c r="AN4232" s="6"/>
      <c r="AO4232" s="6"/>
      <c r="AP4232" s="6"/>
      <c r="AQ4232" s="6"/>
    </row>
    <row r="4233" spans="1:43" x14ac:dyDescent="0.35">
      <c r="A4233" s="10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6"/>
      <c r="AE4233" s="6"/>
      <c r="AF4233" s="6"/>
      <c r="AG4233" s="6"/>
      <c r="AH4233" s="6"/>
      <c r="AI4233" s="11"/>
      <c r="AJ4233" s="11"/>
      <c r="AK4233" s="11"/>
      <c r="AL4233" s="6"/>
      <c r="AM4233" s="6"/>
      <c r="AN4233" s="6"/>
      <c r="AO4233" s="6"/>
      <c r="AP4233" s="6"/>
      <c r="AQ4233" s="6"/>
    </row>
    <row r="4234" spans="1:43" x14ac:dyDescent="0.35">
      <c r="A4234" s="10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6"/>
      <c r="AE4234" s="6"/>
      <c r="AF4234" s="6"/>
      <c r="AG4234" s="6"/>
      <c r="AH4234" s="6"/>
      <c r="AI4234" s="11"/>
      <c r="AJ4234" s="11"/>
      <c r="AK4234" s="11"/>
      <c r="AL4234" s="6"/>
      <c r="AM4234" s="6"/>
      <c r="AN4234" s="6"/>
      <c r="AO4234" s="6"/>
      <c r="AP4234" s="6"/>
      <c r="AQ4234" s="6"/>
    </row>
    <row r="4235" spans="1:43" x14ac:dyDescent="0.35">
      <c r="A4235" s="10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6"/>
      <c r="AE4235" s="6"/>
      <c r="AF4235" s="6"/>
      <c r="AG4235" s="6"/>
      <c r="AH4235" s="6"/>
      <c r="AI4235" s="11"/>
      <c r="AJ4235" s="11"/>
      <c r="AK4235" s="11"/>
      <c r="AL4235" s="6"/>
      <c r="AM4235" s="6"/>
      <c r="AN4235" s="6"/>
      <c r="AO4235" s="6"/>
      <c r="AP4235" s="6"/>
      <c r="AQ4235" s="6"/>
    </row>
    <row r="4236" spans="1:43" x14ac:dyDescent="0.35">
      <c r="A4236" s="10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6"/>
      <c r="AE4236" s="6"/>
      <c r="AF4236" s="6"/>
      <c r="AG4236" s="6"/>
      <c r="AH4236" s="6"/>
      <c r="AI4236" s="11"/>
      <c r="AJ4236" s="11"/>
      <c r="AK4236" s="11"/>
      <c r="AL4236" s="6"/>
      <c r="AM4236" s="6"/>
      <c r="AN4236" s="6"/>
      <c r="AO4236" s="6"/>
      <c r="AP4236" s="6"/>
      <c r="AQ4236" s="6"/>
    </row>
    <row r="4237" spans="1:43" x14ac:dyDescent="0.35">
      <c r="A4237" s="10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6"/>
      <c r="AE4237" s="6"/>
      <c r="AF4237" s="6"/>
      <c r="AG4237" s="6"/>
      <c r="AH4237" s="6"/>
      <c r="AI4237" s="11"/>
      <c r="AJ4237" s="11"/>
      <c r="AK4237" s="11"/>
      <c r="AL4237" s="6"/>
      <c r="AM4237" s="6"/>
      <c r="AN4237" s="6"/>
      <c r="AO4237" s="6"/>
      <c r="AP4237" s="6"/>
      <c r="AQ4237" s="6"/>
    </row>
    <row r="4238" spans="1:43" x14ac:dyDescent="0.35">
      <c r="A4238" s="10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6"/>
      <c r="AE4238" s="6"/>
      <c r="AF4238" s="6"/>
      <c r="AG4238" s="6"/>
      <c r="AH4238" s="6"/>
      <c r="AI4238" s="11"/>
      <c r="AJ4238" s="11"/>
      <c r="AK4238" s="11"/>
      <c r="AL4238" s="6"/>
      <c r="AM4238" s="6"/>
      <c r="AN4238" s="6"/>
      <c r="AO4238" s="6"/>
      <c r="AP4238" s="6"/>
      <c r="AQ4238" s="6"/>
    </row>
    <row r="4239" spans="1:43" x14ac:dyDescent="0.35">
      <c r="A4239" s="10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6"/>
      <c r="AE4239" s="6"/>
      <c r="AF4239" s="6"/>
      <c r="AG4239" s="6"/>
      <c r="AH4239" s="6"/>
      <c r="AI4239" s="11"/>
      <c r="AJ4239" s="11"/>
      <c r="AK4239" s="11"/>
      <c r="AL4239" s="6"/>
      <c r="AM4239" s="6"/>
      <c r="AN4239" s="6"/>
      <c r="AO4239" s="6"/>
      <c r="AP4239" s="6"/>
      <c r="AQ4239" s="6"/>
    </row>
    <row r="4240" spans="1:43" x14ac:dyDescent="0.35">
      <c r="A4240" s="10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6"/>
      <c r="AE4240" s="6"/>
      <c r="AF4240" s="6"/>
      <c r="AG4240" s="6"/>
      <c r="AH4240" s="6"/>
      <c r="AI4240" s="11"/>
      <c r="AJ4240" s="11"/>
      <c r="AK4240" s="11"/>
      <c r="AL4240" s="6"/>
      <c r="AM4240" s="6"/>
      <c r="AN4240" s="6"/>
      <c r="AO4240" s="6"/>
      <c r="AP4240" s="6"/>
      <c r="AQ4240" s="6"/>
    </row>
    <row r="4241" spans="1:43" x14ac:dyDescent="0.35">
      <c r="A4241" s="10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6"/>
      <c r="AE4241" s="6"/>
      <c r="AF4241" s="6"/>
      <c r="AG4241" s="6"/>
      <c r="AH4241" s="6"/>
      <c r="AI4241" s="11"/>
      <c r="AJ4241" s="11"/>
      <c r="AK4241" s="11"/>
      <c r="AL4241" s="6"/>
      <c r="AM4241" s="6"/>
      <c r="AN4241" s="6"/>
      <c r="AO4241" s="6"/>
      <c r="AP4241" s="6"/>
      <c r="AQ4241" s="6"/>
    </row>
    <row r="4242" spans="1:43" x14ac:dyDescent="0.35">
      <c r="A4242" s="10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6"/>
      <c r="AE4242" s="6"/>
      <c r="AF4242" s="6"/>
      <c r="AG4242" s="6"/>
      <c r="AH4242" s="6"/>
      <c r="AI4242" s="11"/>
      <c r="AJ4242" s="11"/>
      <c r="AK4242" s="11"/>
      <c r="AL4242" s="6"/>
      <c r="AM4242" s="6"/>
      <c r="AN4242" s="6"/>
      <c r="AO4242" s="6"/>
      <c r="AP4242" s="6"/>
      <c r="AQ4242" s="6"/>
    </row>
    <row r="4243" spans="1:43" x14ac:dyDescent="0.35">
      <c r="A4243" s="10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6"/>
      <c r="AE4243" s="6"/>
      <c r="AF4243" s="6"/>
      <c r="AG4243" s="6"/>
      <c r="AH4243" s="6"/>
      <c r="AI4243" s="11"/>
      <c r="AJ4243" s="11"/>
      <c r="AK4243" s="11"/>
      <c r="AL4243" s="6"/>
      <c r="AM4243" s="6"/>
      <c r="AN4243" s="6"/>
      <c r="AO4243" s="6"/>
      <c r="AP4243" s="6"/>
      <c r="AQ4243" s="6"/>
    </row>
    <row r="4244" spans="1:43" x14ac:dyDescent="0.35">
      <c r="A4244" s="10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6"/>
      <c r="AE4244" s="6"/>
      <c r="AF4244" s="6"/>
      <c r="AG4244" s="6"/>
      <c r="AH4244" s="6"/>
      <c r="AI4244" s="11"/>
      <c r="AJ4244" s="11"/>
      <c r="AK4244" s="11"/>
      <c r="AL4244" s="6"/>
      <c r="AM4244" s="6"/>
      <c r="AN4244" s="6"/>
      <c r="AO4244" s="6"/>
      <c r="AP4244" s="6"/>
      <c r="AQ4244" s="6"/>
    </row>
    <row r="4245" spans="1:43" x14ac:dyDescent="0.35">
      <c r="A4245" s="10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6"/>
      <c r="AE4245" s="6"/>
      <c r="AF4245" s="6"/>
      <c r="AG4245" s="6"/>
      <c r="AH4245" s="6"/>
      <c r="AI4245" s="11"/>
      <c r="AJ4245" s="11"/>
      <c r="AK4245" s="11"/>
      <c r="AL4245" s="6"/>
      <c r="AM4245" s="6"/>
      <c r="AN4245" s="6"/>
      <c r="AO4245" s="6"/>
      <c r="AP4245" s="6"/>
      <c r="AQ4245" s="6"/>
    </row>
    <row r="4246" spans="1:43" x14ac:dyDescent="0.35">
      <c r="A4246" s="10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6"/>
      <c r="AE4246" s="6"/>
      <c r="AF4246" s="6"/>
      <c r="AG4246" s="6"/>
      <c r="AH4246" s="6"/>
      <c r="AI4246" s="11"/>
      <c r="AJ4246" s="11"/>
      <c r="AK4246" s="11"/>
      <c r="AL4246" s="6"/>
      <c r="AM4246" s="6"/>
      <c r="AN4246" s="6"/>
      <c r="AO4246" s="6"/>
      <c r="AP4246" s="6"/>
      <c r="AQ4246" s="6"/>
    </row>
    <row r="4247" spans="1:43" x14ac:dyDescent="0.35">
      <c r="A4247" s="10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6"/>
      <c r="AE4247" s="6"/>
      <c r="AF4247" s="6"/>
      <c r="AG4247" s="6"/>
      <c r="AH4247" s="6"/>
      <c r="AI4247" s="11"/>
      <c r="AJ4247" s="11"/>
      <c r="AK4247" s="11"/>
      <c r="AL4247" s="6"/>
      <c r="AM4247" s="6"/>
      <c r="AN4247" s="6"/>
      <c r="AO4247" s="6"/>
      <c r="AP4247" s="6"/>
      <c r="AQ4247" s="6"/>
    </row>
    <row r="4248" spans="1:43" x14ac:dyDescent="0.35">
      <c r="A4248" s="10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6"/>
      <c r="AE4248" s="6"/>
      <c r="AF4248" s="6"/>
      <c r="AG4248" s="6"/>
      <c r="AH4248" s="6"/>
      <c r="AI4248" s="11"/>
      <c r="AJ4248" s="11"/>
      <c r="AK4248" s="11"/>
      <c r="AL4248" s="6"/>
      <c r="AM4248" s="6"/>
      <c r="AN4248" s="6"/>
      <c r="AO4248" s="6"/>
      <c r="AP4248" s="6"/>
      <c r="AQ4248" s="6"/>
    </row>
    <row r="4249" spans="1:43" x14ac:dyDescent="0.35">
      <c r="A4249" s="10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6"/>
      <c r="AE4249" s="6"/>
      <c r="AF4249" s="6"/>
      <c r="AG4249" s="6"/>
      <c r="AH4249" s="6"/>
      <c r="AI4249" s="11"/>
      <c r="AJ4249" s="11"/>
      <c r="AK4249" s="11"/>
      <c r="AL4249" s="6"/>
      <c r="AM4249" s="6"/>
      <c r="AN4249" s="6"/>
      <c r="AO4249" s="6"/>
      <c r="AP4249" s="6"/>
      <c r="AQ4249" s="6"/>
    </row>
    <row r="4250" spans="1:43" x14ac:dyDescent="0.35">
      <c r="A4250" s="10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6"/>
      <c r="AE4250" s="6"/>
      <c r="AF4250" s="6"/>
      <c r="AG4250" s="6"/>
      <c r="AH4250" s="6"/>
      <c r="AI4250" s="11"/>
      <c r="AJ4250" s="11"/>
      <c r="AK4250" s="11"/>
      <c r="AL4250" s="6"/>
      <c r="AM4250" s="6"/>
      <c r="AN4250" s="6"/>
      <c r="AO4250" s="6"/>
      <c r="AP4250" s="6"/>
      <c r="AQ4250" s="6"/>
    </row>
    <row r="4251" spans="1:43" x14ac:dyDescent="0.35">
      <c r="A4251" s="10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6"/>
      <c r="AE4251" s="6"/>
      <c r="AF4251" s="6"/>
      <c r="AG4251" s="6"/>
      <c r="AH4251" s="6"/>
      <c r="AI4251" s="11"/>
      <c r="AJ4251" s="11"/>
      <c r="AK4251" s="11"/>
      <c r="AL4251" s="6"/>
      <c r="AM4251" s="6"/>
      <c r="AN4251" s="6"/>
      <c r="AO4251" s="6"/>
      <c r="AP4251" s="6"/>
      <c r="AQ4251" s="6"/>
    </row>
    <row r="4252" spans="1:43" x14ac:dyDescent="0.35">
      <c r="A4252" s="10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6"/>
      <c r="AE4252" s="6"/>
      <c r="AF4252" s="6"/>
      <c r="AG4252" s="6"/>
      <c r="AH4252" s="6"/>
      <c r="AI4252" s="11"/>
      <c r="AJ4252" s="11"/>
      <c r="AK4252" s="11"/>
      <c r="AL4252" s="6"/>
      <c r="AM4252" s="6"/>
      <c r="AN4252" s="6"/>
      <c r="AO4252" s="6"/>
      <c r="AP4252" s="6"/>
      <c r="AQ4252" s="6"/>
    </row>
    <row r="4253" spans="1:43" x14ac:dyDescent="0.35">
      <c r="A4253" s="10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6"/>
      <c r="AE4253" s="6"/>
      <c r="AF4253" s="6"/>
      <c r="AG4253" s="6"/>
      <c r="AH4253" s="6"/>
      <c r="AI4253" s="11"/>
      <c r="AJ4253" s="11"/>
      <c r="AK4253" s="11"/>
      <c r="AL4253" s="6"/>
      <c r="AM4253" s="6"/>
      <c r="AN4253" s="6"/>
      <c r="AO4253" s="6"/>
      <c r="AP4253" s="6"/>
      <c r="AQ4253" s="6"/>
    </row>
    <row r="4254" spans="1:43" x14ac:dyDescent="0.35">
      <c r="A4254" s="10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6"/>
      <c r="AE4254" s="6"/>
      <c r="AF4254" s="6"/>
      <c r="AG4254" s="6"/>
      <c r="AH4254" s="6"/>
      <c r="AI4254" s="11"/>
      <c r="AJ4254" s="11"/>
      <c r="AK4254" s="11"/>
      <c r="AL4254" s="6"/>
      <c r="AM4254" s="6"/>
      <c r="AN4254" s="6"/>
      <c r="AO4254" s="6"/>
      <c r="AP4254" s="6"/>
      <c r="AQ4254" s="6"/>
    </row>
    <row r="4255" spans="1:43" x14ac:dyDescent="0.35">
      <c r="A4255" s="10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6"/>
      <c r="AE4255" s="6"/>
      <c r="AF4255" s="6"/>
      <c r="AG4255" s="6"/>
      <c r="AH4255" s="6"/>
      <c r="AI4255" s="11"/>
      <c r="AJ4255" s="11"/>
      <c r="AK4255" s="11"/>
      <c r="AL4255" s="6"/>
      <c r="AM4255" s="6"/>
      <c r="AN4255" s="6"/>
      <c r="AO4255" s="6"/>
      <c r="AP4255" s="6"/>
      <c r="AQ4255" s="6"/>
    </row>
    <row r="4256" spans="1:43" x14ac:dyDescent="0.35">
      <c r="A4256" s="10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6"/>
      <c r="AE4256" s="6"/>
      <c r="AF4256" s="6"/>
      <c r="AG4256" s="6"/>
      <c r="AH4256" s="6"/>
      <c r="AI4256" s="11"/>
      <c r="AJ4256" s="11"/>
      <c r="AK4256" s="11"/>
      <c r="AL4256" s="6"/>
      <c r="AM4256" s="6"/>
      <c r="AN4256" s="6"/>
      <c r="AO4256" s="6"/>
      <c r="AP4256" s="6"/>
      <c r="AQ4256" s="6"/>
    </row>
    <row r="4257" spans="1:43" x14ac:dyDescent="0.35">
      <c r="A4257" s="10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6"/>
      <c r="AE4257" s="6"/>
      <c r="AF4257" s="6"/>
      <c r="AG4257" s="6"/>
      <c r="AH4257" s="6"/>
      <c r="AI4257" s="11"/>
      <c r="AJ4257" s="11"/>
      <c r="AK4257" s="11"/>
      <c r="AL4257" s="6"/>
      <c r="AM4257" s="6"/>
      <c r="AN4257" s="6"/>
      <c r="AO4257" s="6"/>
      <c r="AP4257" s="6"/>
      <c r="AQ4257" s="6"/>
    </row>
    <row r="4258" spans="1:43" x14ac:dyDescent="0.35">
      <c r="A4258" s="10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6"/>
      <c r="AE4258" s="6"/>
      <c r="AF4258" s="6"/>
      <c r="AG4258" s="6"/>
      <c r="AH4258" s="6"/>
      <c r="AI4258" s="11"/>
      <c r="AJ4258" s="11"/>
      <c r="AK4258" s="11"/>
      <c r="AL4258" s="6"/>
      <c r="AM4258" s="6"/>
      <c r="AN4258" s="6"/>
      <c r="AO4258" s="6"/>
      <c r="AP4258" s="6"/>
      <c r="AQ4258" s="6"/>
    </row>
    <row r="4259" spans="1:43" x14ac:dyDescent="0.35">
      <c r="A4259" s="10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6"/>
      <c r="AE4259" s="6"/>
      <c r="AF4259" s="6"/>
      <c r="AG4259" s="6"/>
      <c r="AH4259" s="6"/>
      <c r="AI4259" s="11"/>
      <c r="AJ4259" s="11"/>
      <c r="AK4259" s="11"/>
      <c r="AL4259" s="6"/>
      <c r="AM4259" s="6"/>
      <c r="AN4259" s="6"/>
      <c r="AO4259" s="6"/>
      <c r="AP4259" s="6"/>
      <c r="AQ4259" s="6"/>
    </row>
    <row r="4260" spans="1:43" x14ac:dyDescent="0.35">
      <c r="A4260" s="10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6"/>
      <c r="AE4260" s="6"/>
      <c r="AF4260" s="6"/>
      <c r="AG4260" s="6"/>
      <c r="AH4260" s="6"/>
      <c r="AI4260" s="11"/>
      <c r="AJ4260" s="11"/>
      <c r="AK4260" s="11"/>
      <c r="AL4260" s="6"/>
      <c r="AM4260" s="6"/>
      <c r="AN4260" s="6"/>
      <c r="AO4260" s="6"/>
      <c r="AP4260" s="6"/>
      <c r="AQ4260" s="6"/>
    </row>
    <row r="4261" spans="1:43" x14ac:dyDescent="0.35">
      <c r="A4261" s="10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6"/>
      <c r="AE4261" s="6"/>
      <c r="AF4261" s="6"/>
      <c r="AG4261" s="6"/>
      <c r="AH4261" s="6"/>
      <c r="AI4261" s="11"/>
      <c r="AJ4261" s="11"/>
      <c r="AK4261" s="11"/>
      <c r="AL4261" s="6"/>
      <c r="AM4261" s="6"/>
      <c r="AN4261" s="6"/>
      <c r="AO4261" s="6"/>
      <c r="AP4261" s="6"/>
      <c r="AQ4261" s="6"/>
    </row>
    <row r="4262" spans="1:43" x14ac:dyDescent="0.35">
      <c r="A4262" s="10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6"/>
      <c r="AE4262" s="6"/>
      <c r="AF4262" s="6"/>
      <c r="AG4262" s="6"/>
      <c r="AH4262" s="6"/>
      <c r="AI4262" s="11"/>
      <c r="AJ4262" s="11"/>
      <c r="AK4262" s="11"/>
      <c r="AL4262" s="6"/>
      <c r="AM4262" s="6"/>
      <c r="AN4262" s="6"/>
      <c r="AO4262" s="6"/>
      <c r="AP4262" s="6"/>
      <c r="AQ4262" s="6"/>
    </row>
    <row r="4263" spans="1:43" x14ac:dyDescent="0.35">
      <c r="A4263" s="10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6"/>
      <c r="AE4263" s="6"/>
      <c r="AF4263" s="6"/>
      <c r="AG4263" s="6"/>
      <c r="AH4263" s="6"/>
      <c r="AI4263" s="11"/>
      <c r="AJ4263" s="11"/>
      <c r="AK4263" s="11"/>
      <c r="AL4263" s="6"/>
      <c r="AM4263" s="6"/>
      <c r="AN4263" s="6"/>
      <c r="AO4263" s="6"/>
      <c r="AP4263" s="6"/>
      <c r="AQ4263" s="6"/>
    </row>
    <row r="4264" spans="1:43" x14ac:dyDescent="0.35">
      <c r="A4264" s="10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6"/>
      <c r="AE4264" s="6"/>
      <c r="AF4264" s="6"/>
      <c r="AG4264" s="6"/>
      <c r="AH4264" s="6"/>
      <c r="AI4264" s="11"/>
      <c r="AJ4264" s="11"/>
      <c r="AK4264" s="11"/>
      <c r="AL4264" s="6"/>
      <c r="AM4264" s="6"/>
      <c r="AN4264" s="6"/>
      <c r="AO4264" s="6"/>
      <c r="AP4264" s="6"/>
      <c r="AQ4264" s="6"/>
    </row>
    <row r="4265" spans="1:43" x14ac:dyDescent="0.35">
      <c r="A4265" s="10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6"/>
      <c r="AE4265" s="6"/>
      <c r="AF4265" s="6"/>
      <c r="AG4265" s="6"/>
      <c r="AH4265" s="6"/>
      <c r="AI4265" s="11"/>
      <c r="AJ4265" s="11"/>
      <c r="AK4265" s="11"/>
      <c r="AL4265" s="6"/>
      <c r="AM4265" s="6"/>
      <c r="AN4265" s="6"/>
      <c r="AO4265" s="6"/>
      <c r="AP4265" s="6"/>
      <c r="AQ4265" s="6"/>
    </row>
    <row r="4266" spans="1:43" x14ac:dyDescent="0.35">
      <c r="A4266" s="10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6"/>
      <c r="AE4266" s="6"/>
      <c r="AF4266" s="6"/>
      <c r="AG4266" s="6"/>
      <c r="AH4266" s="6"/>
      <c r="AI4266" s="11"/>
      <c r="AJ4266" s="11"/>
      <c r="AK4266" s="11"/>
      <c r="AL4266" s="6"/>
      <c r="AM4266" s="6"/>
      <c r="AN4266" s="6"/>
      <c r="AO4266" s="6"/>
      <c r="AP4266" s="6"/>
      <c r="AQ4266" s="6"/>
    </row>
    <row r="4267" spans="1:43" x14ac:dyDescent="0.35">
      <c r="A4267" s="10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6"/>
      <c r="AE4267" s="6"/>
      <c r="AF4267" s="6"/>
      <c r="AG4267" s="6"/>
      <c r="AH4267" s="6"/>
      <c r="AI4267" s="11"/>
      <c r="AJ4267" s="11"/>
      <c r="AK4267" s="11"/>
      <c r="AL4267" s="6"/>
      <c r="AM4267" s="6"/>
      <c r="AN4267" s="6"/>
      <c r="AO4267" s="6"/>
      <c r="AP4267" s="6"/>
      <c r="AQ4267" s="6"/>
    </row>
    <row r="4268" spans="1:43" x14ac:dyDescent="0.35">
      <c r="A4268" s="10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6"/>
      <c r="AE4268" s="6"/>
      <c r="AF4268" s="6"/>
      <c r="AG4268" s="6"/>
      <c r="AH4268" s="6"/>
      <c r="AI4268" s="11"/>
      <c r="AJ4268" s="11"/>
      <c r="AK4268" s="11"/>
      <c r="AL4268" s="6"/>
      <c r="AM4268" s="6"/>
      <c r="AN4268" s="6"/>
      <c r="AO4268" s="6"/>
      <c r="AP4268" s="6"/>
      <c r="AQ4268" s="6"/>
    </row>
    <row r="4269" spans="1:43" x14ac:dyDescent="0.35">
      <c r="A4269" s="10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6"/>
      <c r="AE4269" s="6"/>
      <c r="AF4269" s="6"/>
      <c r="AG4269" s="6"/>
      <c r="AH4269" s="6"/>
      <c r="AI4269" s="11"/>
      <c r="AJ4269" s="11"/>
      <c r="AK4269" s="11"/>
      <c r="AL4269" s="6"/>
      <c r="AM4269" s="6"/>
      <c r="AN4269" s="6"/>
      <c r="AO4269" s="6"/>
      <c r="AP4269" s="6"/>
      <c r="AQ4269" s="6"/>
    </row>
    <row r="4270" spans="1:43" x14ac:dyDescent="0.35">
      <c r="A4270" s="10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6"/>
      <c r="AE4270" s="6"/>
      <c r="AF4270" s="6"/>
      <c r="AG4270" s="6"/>
      <c r="AH4270" s="6"/>
      <c r="AI4270" s="11"/>
      <c r="AJ4270" s="11"/>
      <c r="AK4270" s="11"/>
      <c r="AL4270" s="6"/>
      <c r="AM4270" s="6"/>
      <c r="AN4270" s="6"/>
      <c r="AO4270" s="6"/>
      <c r="AP4270" s="6"/>
      <c r="AQ4270" s="6"/>
    </row>
    <row r="4271" spans="1:43" x14ac:dyDescent="0.35">
      <c r="A4271" s="10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6"/>
      <c r="AE4271" s="6"/>
      <c r="AF4271" s="6"/>
      <c r="AG4271" s="6"/>
      <c r="AH4271" s="6"/>
      <c r="AI4271" s="11"/>
      <c r="AJ4271" s="11"/>
      <c r="AK4271" s="11"/>
      <c r="AL4271" s="6"/>
      <c r="AM4271" s="6"/>
      <c r="AN4271" s="6"/>
      <c r="AO4271" s="6"/>
      <c r="AP4271" s="6"/>
      <c r="AQ4271" s="6"/>
    </row>
    <row r="4272" spans="1:43" x14ac:dyDescent="0.35">
      <c r="A4272" s="10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6"/>
      <c r="AE4272" s="6"/>
      <c r="AF4272" s="6"/>
      <c r="AG4272" s="6"/>
      <c r="AH4272" s="6"/>
      <c r="AI4272" s="11"/>
      <c r="AJ4272" s="11"/>
      <c r="AK4272" s="11"/>
      <c r="AL4272" s="6"/>
      <c r="AM4272" s="6"/>
      <c r="AN4272" s="6"/>
      <c r="AO4272" s="6"/>
      <c r="AP4272" s="6"/>
      <c r="AQ4272" s="6"/>
    </row>
    <row r="4273" spans="1:43" x14ac:dyDescent="0.35">
      <c r="A4273" s="10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6"/>
      <c r="AE4273" s="6"/>
      <c r="AF4273" s="6"/>
      <c r="AG4273" s="6"/>
      <c r="AH4273" s="6"/>
      <c r="AI4273" s="11"/>
      <c r="AJ4273" s="11"/>
      <c r="AK4273" s="11"/>
      <c r="AL4273" s="6"/>
      <c r="AM4273" s="6"/>
      <c r="AN4273" s="6"/>
      <c r="AO4273" s="6"/>
      <c r="AP4273" s="6"/>
      <c r="AQ4273" s="6"/>
    </row>
    <row r="4274" spans="1:43" x14ac:dyDescent="0.35">
      <c r="A4274" s="10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6"/>
      <c r="AE4274" s="6"/>
      <c r="AF4274" s="6"/>
      <c r="AG4274" s="6"/>
      <c r="AH4274" s="6"/>
      <c r="AI4274" s="11"/>
      <c r="AJ4274" s="11"/>
      <c r="AK4274" s="11"/>
      <c r="AL4274" s="6"/>
      <c r="AM4274" s="6"/>
      <c r="AN4274" s="6"/>
      <c r="AO4274" s="6"/>
      <c r="AP4274" s="6"/>
      <c r="AQ4274" s="6"/>
    </row>
    <row r="4275" spans="1:43" x14ac:dyDescent="0.35">
      <c r="A4275" s="10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6"/>
      <c r="AE4275" s="6"/>
      <c r="AF4275" s="6"/>
      <c r="AG4275" s="6"/>
      <c r="AH4275" s="6"/>
      <c r="AI4275" s="11"/>
      <c r="AJ4275" s="11"/>
      <c r="AK4275" s="11"/>
      <c r="AL4275" s="6"/>
      <c r="AM4275" s="6"/>
      <c r="AN4275" s="6"/>
      <c r="AO4275" s="6"/>
      <c r="AP4275" s="6"/>
      <c r="AQ4275" s="6"/>
    </row>
    <row r="4276" spans="1:43" x14ac:dyDescent="0.35">
      <c r="A4276" s="10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6"/>
      <c r="AE4276" s="6"/>
      <c r="AF4276" s="6"/>
      <c r="AG4276" s="6"/>
      <c r="AH4276" s="6"/>
      <c r="AI4276" s="11"/>
      <c r="AJ4276" s="11"/>
      <c r="AK4276" s="11"/>
      <c r="AL4276" s="6"/>
      <c r="AM4276" s="6"/>
      <c r="AN4276" s="6"/>
      <c r="AO4276" s="6"/>
      <c r="AP4276" s="6"/>
      <c r="AQ4276" s="6"/>
    </row>
    <row r="4277" spans="1:43" x14ac:dyDescent="0.35">
      <c r="A4277" s="10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6"/>
      <c r="AE4277" s="6"/>
      <c r="AF4277" s="6"/>
      <c r="AG4277" s="6"/>
      <c r="AH4277" s="6"/>
      <c r="AI4277" s="11"/>
      <c r="AJ4277" s="11"/>
      <c r="AK4277" s="11"/>
      <c r="AL4277" s="6"/>
      <c r="AM4277" s="6"/>
      <c r="AN4277" s="6"/>
      <c r="AO4277" s="6"/>
      <c r="AP4277" s="6"/>
      <c r="AQ4277" s="6"/>
    </row>
    <row r="4278" spans="1:43" x14ac:dyDescent="0.35">
      <c r="A4278" s="10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6"/>
      <c r="AE4278" s="6"/>
      <c r="AF4278" s="6"/>
      <c r="AG4278" s="6"/>
      <c r="AH4278" s="6"/>
      <c r="AI4278" s="11"/>
      <c r="AJ4278" s="11"/>
      <c r="AK4278" s="11"/>
      <c r="AL4278" s="6"/>
      <c r="AM4278" s="6"/>
      <c r="AN4278" s="6"/>
      <c r="AO4278" s="6"/>
      <c r="AP4278" s="6"/>
      <c r="AQ4278" s="6"/>
    </row>
    <row r="4279" spans="1:43" x14ac:dyDescent="0.35">
      <c r="A4279" s="10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6"/>
      <c r="AE4279" s="6"/>
      <c r="AF4279" s="6"/>
      <c r="AG4279" s="6"/>
      <c r="AH4279" s="6"/>
      <c r="AI4279" s="11"/>
      <c r="AJ4279" s="11"/>
      <c r="AK4279" s="11"/>
      <c r="AL4279" s="6"/>
      <c r="AM4279" s="6"/>
      <c r="AN4279" s="6"/>
      <c r="AO4279" s="6"/>
      <c r="AP4279" s="6"/>
      <c r="AQ4279" s="6"/>
    </row>
    <row r="4280" spans="1:43" x14ac:dyDescent="0.35">
      <c r="A4280" s="10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6"/>
      <c r="AE4280" s="6"/>
      <c r="AF4280" s="6"/>
      <c r="AG4280" s="6"/>
      <c r="AH4280" s="6"/>
      <c r="AI4280" s="11"/>
      <c r="AJ4280" s="11"/>
      <c r="AK4280" s="11"/>
      <c r="AL4280" s="6"/>
      <c r="AM4280" s="6"/>
      <c r="AN4280" s="6"/>
      <c r="AO4280" s="6"/>
      <c r="AP4280" s="6"/>
      <c r="AQ4280" s="6"/>
    </row>
    <row r="4281" spans="1:43" x14ac:dyDescent="0.35">
      <c r="A4281" s="10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6"/>
      <c r="AE4281" s="6"/>
      <c r="AF4281" s="6"/>
      <c r="AG4281" s="6"/>
      <c r="AH4281" s="6"/>
      <c r="AI4281" s="11"/>
      <c r="AJ4281" s="11"/>
      <c r="AK4281" s="11"/>
      <c r="AL4281" s="6"/>
      <c r="AM4281" s="6"/>
      <c r="AN4281" s="6"/>
      <c r="AO4281" s="6"/>
      <c r="AP4281" s="6"/>
      <c r="AQ4281" s="6"/>
    </row>
    <row r="4282" spans="1:43" x14ac:dyDescent="0.35">
      <c r="A4282" s="10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6"/>
      <c r="AE4282" s="6"/>
      <c r="AF4282" s="6"/>
      <c r="AG4282" s="6"/>
      <c r="AH4282" s="6"/>
      <c r="AI4282" s="11"/>
      <c r="AJ4282" s="11"/>
      <c r="AK4282" s="11"/>
      <c r="AL4282" s="6"/>
      <c r="AM4282" s="6"/>
      <c r="AN4282" s="6"/>
      <c r="AO4282" s="6"/>
      <c r="AP4282" s="6"/>
      <c r="AQ4282" s="6"/>
    </row>
    <row r="4283" spans="1:43" x14ac:dyDescent="0.35">
      <c r="A4283" s="10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6"/>
      <c r="AE4283" s="6"/>
      <c r="AF4283" s="6"/>
      <c r="AG4283" s="6"/>
      <c r="AH4283" s="6"/>
      <c r="AI4283" s="11"/>
      <c r="AJ4283" s="11"/>
      <c r="AK4283" s="11"/>
      <c r="AL4283" s="6"/>
      <c r="AM4283" s="6"/>
      <c r="AN4283" s="6"/>
      <c r="AO4283" s="6"/>
      <c r="AP4283" s="6"/>
      <c r="AQ4283" s="6"/>
    </row>
    <row r="4284" spans="1:43" x14ac:dyDescent="0.35">
      <c r="A4284" s="10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6"/>
      <c r="AE4284" s="6"/>
      <c r="AF4284" s="6"/>
      <c r="AG4284" s="6"/>
      <c r="AH4284" s="6"/>
      <c r="AI4284" s="11"/>
      <c r="AJ4284" s="11"/>
      <c r="AK4284" s="11"/>
      <c r="AL4284" s="6"/>
      <c r="AM4284" s="6"/>
      <c r="AN4284" s="6"/>
      <c r="AO4284" s="6"/>
      <c r="AP4284" s="6"/>
      <c r="AQ4284" s="6"/>
    </row>
    <row r="4285" spans="1:43" x14ac:dyDescent="0.35">
      <c r="A4285" s="10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6"/>
      <c r="AE4285" s="6"/>
      <c r="AF4285" s="6"/>
      <c r="AG4285" s="6"/>
      <c r="AH4285" s="6"/>
      <c r="AI4285" s="11"/>
      <c r="AJ4285" s="11"/>
      <c r="AK4285" s="11"/>
      <c r="AL4285" s="6"/>
      <c r="AM4285" s="6"/>
      <c r="AN4285" s="6"/>
      <c r="AO4285" s="6"/>
      <c r="AP4285" s="6"/>
      <c r="AQ4285" s="6"/>
    </row>
    <row r="4286" spans="1:43" x14ac:dyDescent="0.35">
      <c r="A4286" s="10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6"/>
      <c r="AE4286" s="6"/>
      <c r="AF4286" s="6"/>
      <c r="AG4286" s="6"/>
      <c r="AH4286" s="6"/>
      <c r="AI4286" s="11"/>
      <c r="AJ4286" s="11"/>
      <c r="AK4286" s="11"/>
      <c r="AL4286" s="6"/>
      <c r="AM4286" s="6"/>
      <c r="AN4286" s="6"/>
      <c r="AO4286" s="6"/>
      <c r="AP4286" s="6"/>
      <c r="AQ4286" s="6"/>
    </row>
    <row r="4287" spans="1:43" x14ac:dyDescent="0.35">
      <c r="A4287" s="10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6"/>
      <c r="AE4287" s="6"/>
      <c r="AF4287" s="6"/>
      <c r="AG4287" s="6"/>
      <c r="AH4287" s="6"/>
      <c r="AI4287" s="11"/>
      <c r="AJ4287" s="11"/>
      <c r="AK4287" s="11"/>
      <c r="AL4287" s="6"/>
      <c r="AM4287" s="6"/>
      <c r="AN4287" s="6"/>
      <c r="AO4287" s="6"/>
      <c r="AP4287" s="6"/>
      <c r="AQ4287" s="6"/>
    </row>
    <row r="4288" spans="1:43" x14ac:dyDescent="0.35">
      <c r="A4288" s="10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6"/>
      <c r="AE4288" s="6"/>
      <c r="AF4288" s="6"/>
      <c r="AG4288" s="6"/>
      <c r="AH4288" s="6"/>
      <c r="AI4288" s="11"/>
      <c r="AJ4288" s="11"/>
      <c r="AK4288" s="11"/>
      <c r="AL4288" s="6"/>
      <c r="AM4288" s="6"/>
      <c r="AN4288" s="6"/>
      <c r="AO4288" s="6"/>
      <c r="AP4288" s="6"/>
      <c r="AQ4288" s="6"/>
    </row>
    <row r="4289" spans="1:43" x14ac:dyDescent="0.35">
      <c r="A4289" s="10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6"/>
      <c r="AE4289" s="6"/>
      <c r="AF4289" s="6"/>
      <c r="AG4289" s="6"/>
      <c r="AH4289" s="6"/>
      <c r="AI4289" s="11"/>
      <c r="AJ4289" s="11"/>
      <c r="AK4289" s="11"/>
      <c r="AL4289" s="6"/>
      <c r="AM4289" s="6"/>
      <c r="AN4289" s="6"/>
      <c r="AO4289" s="6"/>
      <c r="AP4289" s="6"/>
      <c r="AQ4289" s="6"/>
    </row>
    <row r="4290" spans="1:43" x14ac:dyDescent="0.35">
      <c r="A4290" s="10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6"/>
      <c r="AE4290" s="6"/>
      <c r="AF4290" s="6"/>
      <c r="AG4290" s="6"/>
      <c r="AH4290" s="6"/>
      <c r="AI4290" s="11"/>
      <c r="AJ4290" s="11"/>
      <c r="AK4290" s="11"/>
      <c r="AL4290" s="6"/>
      <c r="AM4290" s="6"/>
      <c r="AN4290" s="6"/>
      <c r="AO4290" s="6"/>
      <c r="AP4290" s="6"/>
      <c r="AQ4290" s="6"/>
    </row>
    <row r="4291" spans="1:43" x14ac:dyDescent="0.35">
      <c r="A4291" s="10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6"/>
      <c r="AE4291" s="6"/>
      <c r="AF4291" s="6"/>
      <c r="AG4291" s="6"/>
      <c r="AH4291" s="6"/>
      <c r="AI4291" s="11"/>
      <c r="AJ4291" s="11"/>
      <c r="AK4291" s="11"/>
      <c r="AL4291" s="6"/>
      <c r="AM4291" s="6"/>
      <c r="AN4291" s="6"/>
      <c r="AO4291" s="6"/>
      <c r="AP4291" s="6"/>
      <c r="AQ4291" s="6"/>
    </row>
    <row r="4292" spans="1:43" x14ac:dyDescent="0.35">
      <c r="A4292" s="10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6"/>
      <c r="AE4292" s="6"/>
      <c r="AF4292" s="6"/>
      <c r="AG4292" s="6"/>
      <c r="AH4292" s="6"/>
      <c r="AI4292" s="11"/>
      <c r="AJ4292" s="11"/>
      <c r="AK4292" s="11"/>
      <c r="AL4292" s="6"/>
      <c r="AM4292" s="6"/>
      <c r="AN4292" s="6"/>
      <c r="AO4292" s="6"/>
      <c r="AP4292" s="6"/>
      <c r="AQ4292" s="6"/>
    </row>
    <row r="4293" spans="1:43" x14ac:dyDescent="0.35">
      <c r="A4293" s="10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6"/>
      <c r="AE4293" s="6"/>
      <c r="AF4293" s="6"/>
      <c r="AG4293" s="6"/>
      <c r="AH4293" s="6"/>
      <c r="AI4293" s="11"/>
      <c r="AJ4293" s="11"/>
      <c r="AK4293" s="11"/>
      <c r="AL4293" s="6"/>
      <c r="AM4293" s="6"/>
      <c r="AN4293" s="6"/>
      <c r="AO4293" s="6"/>
      <c r="AP4293" s="6"/>
      <c r="AQ4293" s="6"/>
    </row>
    <row r="4294" spans="1:43" x14ac:dyDescent="0.35">
      <c r="A4294" s="10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6"/>
      <c r="AE4294" s="6"/>
      <c r="AF4294" s="6"/>
      <c r="AG4294" s="6"/>
      <c r="AH4294" s="6"/>
      <c r="AI4294" s="11"/>
      <c r="AJ4294" s="11"/>
      <c r="AK4294" s="11"/>
      <c r="AL4294" s="6"/>
      <c r="AM4294" s="6"/>
      <c r="AN4294" s="6"/>
      <c r="AO4294" s="6"/>
      <c r="AP4294" s="6"/>
      <c r="AQ4294" s="6"/>
    </row>
    <row r="4295" spans="1:43" x14ac:dyDescent="0.35">
      <c r="A4295" s="10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6"/>
      <c r="AE4295" s="6"/>
      <c r="AF4295" s="6"/>
      <c r="AG4295" s="6"/>
      <c r="AH4295" s="6"/>
      <c r="AI4295" s="11"/>
      <c r="AJ4295" s="11"/>
      <c r="AK4295" s="11"/>
      <c r="AL4295" s="6"/>
      <c r="AM4295" s="6"/>
      <c r="AN4295" s="6"/>
      <c r="AO4295" s="6"/>
      <c r="AP4295" s="6"/>
      <c r="AQ4295" s="6"/>
    </row>
    <row r="4296" spans="1:43" x14ac:dyDescent="0.35">
      <c r="A4296" s="10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6"/>
      <c r="AE4296" s="6"/>
      <c r="AF4296" s="6"/>
      <c r="AG4296" s="6"/>
      <c r="AH4296" s="6"/>
      <c r="AI4296" s="11"/>
      <c r="AJ4296" s="11"/>
      <c r="AK4296" s="11"/>
      <c r="AL4296" s="6"/>
      <c r="AM4296" s="6"/>
      <c r="AN4296" s="6"/>
      <c r="AO4296" s="6"/>
      <c r="AP4296" s="6"/>
      <c r="AQ4296" s="6"/>
    </row>
    <row r="4297" spans="1:43" x14ac:dyDescent="0.35">
      <c r="A4297" s="10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6"/>
      <c r="AE4297" s="6"/>
      <c r="AF4297" s="6"/>
      <c r="AG4297" s="6"/>
      <c r="AH4297" s="6"/>
      <c r="AI4297" s="11"/>
      <c r="AJ4297" s="11"/>
      <c r="AK4297" s="11"/>
      <c r="AL4297" s="6"/>
      <c r="AM4297" s="6"/>
      <c r="AN4297" s="6"/>
      <c r="AO4297" s="6"/>
      <c r="AP4297" s="6"/>
      <c r="AQ4297" s="6"/>
    </row>
    <row r="4298" spans="1:43" x14ac:dyDescent="0.35">
      <c r="A4298" s="10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6"/>
      <c r="AE4298" s="6"/>
      <c r="AF4298" s="6"/>
      <c r="AG4298" s="6"/>
      <c r="AH4298" s="6"/>
      <c r="AI4298" s="11"/>
      <c r="AJ4298" s="11"/>
      <c r="AK4298" s="11"/>
      <c r="AL4298" s="6"/>
      <c r="AM4298" s="6"/>
      <c r="AN4298" s="6"/>
      <c r="AO4298" s="6"/>
      <c r="AP4298" s="6"/>
      <c r="AQ4298" s="6"/>
    </row>
    <row r="4299" spans="1:43" x14ac:dyDescent="0.35">
      <c r="A4299" s="10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6"/>
      <c r="AE4299" s="6"/>
      <c r="AF4299" s="6"/>
      <c r="AG4299" s="6"/>
      <c r="AH4299" s="6"/>
      <c r="AI4299" s="11"/>
      <c r="AJ4299" s="11"/>
      <c r="AK4299" s="11"/>
      <c r="AL4299" s="6"/>
      <c r="AM4299" s="6"/>
      <c r="AN4299" s="6"/>
      <c r="AO4299" s="6"/>
      <c r="AP4299" s="6"/>
      <c r="AQ4299" s="6"/>
    </row>
    <row r="4300" spans="1:43" x14ac:dyDescent="0.35">
      <c r="A4300" s="10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6"/>
      <c r="AE4300" s="6"/>
      <c r="AF4300" s="6"/>
      <c r="AG4300" s="6"/>
      <c r="AH4300" s="6"/>
      <c r="AI4300" s="11"/>
      <c r="AJ4300" s="11"/>
      <c r="AK4300" s="11"/>
      <c r="AL4300" s="6"/>
      <c r="AM4300" s="6"/>
      <c r="AN4300" s="6"/>
      <c r="AO4300" s="6"/>
      <c r="AP4300" s="6"/>
      <c r="AQ4300" s="6"/>
    </row>
    <row r="4301" spans="1:43" x14ac:dyDescent="0.35">
      <c r="A4301" s="10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6"/>
      <c r="AE4301" s="6"/>
      <c r="AF4301" s="6"/>
      <c r="AG4301" s="6"/>
      <c r="AH4301" s="6"/>
      <c r="AI4301" s="11"/>
      <c r="AJ4301" s="11"/>
      <c r="AK4301" s="11"/>
      <c r="AL4301" s="6"/>
      <c r="AM4301" s="6"/>
      <c r="AN4301" s="6"/>
      <c r="AO4301" s="6"/>
      <c r="AP4301" s="6"/>
      <c r="AQ4301" s="6"/>
    </row>
    <row r="4302" spans="1:43" x14ac:dyDescent="0.35">
      <c r="A4302" s="10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6"/>
      <c r="AE4302" s="6"/>
      <c r="AF4302" s="6"/>
      <c r="AG4302" s="6"/>
      <c r="AH4302" s="6"/>
      <c r="AI4302" s="11"/>
      <c r="AJ4302" s="11"/>
      <c r="AK4302" s="11"/>
      <c r="AL4302" s="6"/>
      <c r="AM4302" s="6"/>
      <c r="AN4302" s="6"/>
      <c r="AO4302" s="6"/>
      <c r="AP4302" s="6"/>
      <c r="AQ4302" s="6"/>
    </row>
    <row r="4303" spans="1:43" x14ac:dyDescent="0.35">
      <c r="A4303" s="10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6"/>
      <c r="AE4303" s="6"/>
      <c r="AF4303" s="6"/>
      <c r="AG4303" s="6"/>
      <c r="AH4303" s="6"/>
      <c r="AI4303" s="11"/>
      <c r="AJ4303" s="11"/>
      <c r="AK4303" s="11"/>
      <c r="AL4303" s="6"/>
      <c r="AM4303" s="6"/>
      <c r="AN4303" s="6"/>
      <c r="AO4303" s="6"/>
      <c r="AP4303" s="6"/>
      <c r="AQ4303" s="6"/>
    </row>
    <row r="4304" spans="1:43" x14ac:dyDescent="0.35">
      <c r="A4304" s="10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6"/>
      <c r="AE4304" s="6"/>
      <c r="AF4304" s="6"/>
      <c r="AG4304" s="6"/>
      <c r="AH4304" s="6"/>
      <c r="AI4304" s="11"/>
      <c r="AJ4304" s="11"/>
      <c r="AK4304" s="11"/>
      <c r="AL4304" s="6"/>
      <c r="AM4304" s="6"/>
      <c r="AN4304" s="6"/>
      <c r="AO4304" s="6"/>
      <c r="AP4304" s="6"/>
      <c r="AQ4304" s="6"/>
    </row>
    <row r="4305" spans="1:43" x14ac:dyDescent="0.35">
      <c r="A4305" s="10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6"/>
      <c r="AE4305" s="6"/>
      <c r="AF4305" s="6"/>
      <c r="AG4305" s="6"/>
      <c r="AH4305" s="6"/>
      <c r="AI4305" s="11"/>
      <c r="AJ4305" s="11"/>
      <c r="AK4305" s="11"/>
      <c r="AL4305" s="6"/>
      <c r="AM4305" s="6"/>
      <c r="AN4305" s="6"/>
      <c r="AO4305" s="6"/>
      <c r="AP4305" s="6"/>
      <c r="AQ4305" s="6"/>
    </row>
    <row r="4306" spans="1:43" x14ac:dyDescent="0.35">
      <c r="A4306" s="10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6"/>
      <c r="AE4306" s="6"/>
      <c r="AF4306" s="6"/>
      <c r="AG4306" s="6"/>
      <c r="AH4306" s="6"/>
      <c r="AI4306" s="11"/>
      <c r="AJ4306" s="11"/>
      <c r="AK4306" s="11"/>
      <c r="AL4306" s="6"/>
      <c r="AM4306" s="6"/>
      <c r="AN4306" s="6"/>
      <c r="AO4306" s="6"/>
      <c r="AP4306" s="6"/>
      <c r="AQ4306" s="6"/>
    </row>
    <row r="4307" spans="1:43" x14ac:dyDescent="0.35">
      <c r="A4307" s="10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6"/>
      <c r="AE4307" s="6"/>
      <c r="AF4307" s="6"/>
      <c r="AG4307" s="6"/>
      <c r="AH4307" s="6"/>
      <c r="AI4307" s="11"/>
      <c r="AJ4307" s="11"/>
      <c r="AK4307" s="11"/>
      <c r="AL4307" s="6"/>
      <c r="AM4307" s="6"/>
      <c r="AN4307" s="6"/>
      <c r="AO4307" s="6"/>
      <c r="AP4307" s="6"/>
      <c r="AQ4307" s="6"/>
    </row>
    <row r="4308" spans="1:43" x14ac:dyDescent="0.35">
      <c r="A4308" s="10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6"/>
      <c r="AE4308" s="6"/>
      <c r="AF4308" s="6"/>
      <c r="AG4308" s="6"/>
      <c r="AH4308" s="6"/>
      <c r="AI4308" s="11"/>
      <c r="AJ4308" s="11"/>
      <c r="AK4308" s="11"/>
      <c r="AL4308" s="6"/>
      <c r="AM4308" s="6"/>
      <c r="AN4308" s="6"/>
      <c r="AO4308" s="6"/>
      <c r="AP4308" s="6"/>
      <c r="AQ4308" s="6"/>
    </row>
    <row r="4309" spans="1:43" x14ac:dyDescent="0.35">
      <c r="A4309" s="10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6"/>
      <c r="AE4309" s="6"/>
      <c r="AF4309" s="6"/>
      <c r="AG4309" s="6"/>
      <c r="AH4309" s="6"/>
      <c r="AI4309" s="11"/>
      <c r="AJ4309" s="11"/>
      <c r="AK4309" s="11"/>
      <c r="AL4309" s="6"/>
      <c r="AM4309" s="6"/>
      <c r="AN4309" s="6"/>
      <c r="AO4309" s="6"/>
      <c r="AP4309" s="6"/>
      <c r="AQ4309" s="6"/>
    </row>
    <row r="4310" spans="1:43" x14ac:dyDescent="0.35">
      <c r="A4310" s="10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6"/>
      <c r="AE4310" s="6"/>
      <c r="AF4310" s="6"/>
      <c r="AG4310" s="6"/>
      <c r="AH4310" s="6"/>
      <c r="AI4310" s="11"/>
      <c r="AJ4310" s="11"/>
      <c r="AK4310" s="11"/>
      <c r="AL4310" s="6"/>
      <c r="AM4310" s="6"/>
      <c r="AN4310" s="6"/>
      <c r="AO4310" s="6"/>
      <c r="AP4310" s="6"/>
      <c r="AQ4310" s="6"/>
    </row>
    <row r="4311" spans="1:43" x14ac:dyDescent="0.35">
      <c r="A4311" s="10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6"/>
      <c r="AE4311" s="6"/>
      <c r="AF4311" s="6"/>
      <c r="AG4311" s="6"/>
      <c r="AH4311" s="6"/>
      <c r="AI4311" s="11"/>
      <c r="AJ4311" s="11"/>
      <c r="AK4311" s="11"/>
      <c r="AL4311" s="6"/>
      <c r="AM4311" s="6"/>
      <c r="AN4311" s="6"/>
      <c r="AO4311" s="6"/>
      <c r="AP4311" s="6"/>
      <c r="AQ4311" s="6"/>
    </row>
    <row r="4312" spans="1:43" x14ac:dyDescent="0.35">
      <c r="A4312" s="10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6"/>
      <c r="AE4312" s="6"/>
      <c r="AF4312" s="6"/>
      <c r="AG4312" s="6"/>
      <c r="AH4312" s="6"/>
      <c r="AI4312" s="11"/>
      <c r="AJ4312" s="11"/>
      <c r="AK4312" s="11"/>
      <c r="AL4312" s="6"/>
      <c r="AM4312" s="6"/>
      <c r="AN4312" s="6"/>
      <c r="AO4312" s="6"/>
      <c r="AP4312" s="6"/>
      <c r="AQ4312" s="6"/>
    </row>
    <row r="4313" spans="1:43" x14ac:dyDescent="0.35">
      <c r="A4313" s="10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6"/>
      <c r="AE4313" s="6"/>
      <c r="AF4313" s="6"/>
      <c r="AG4313" s="6"/>
      <c r="AH4313" s="6"/>
      <c r="AI4313" s="11"/>
      <c r="AJ4313" s="11"/>
      <c r="AK4313" s="11"/>
      <c r="AL4313" s="6"/>
      <c r="AM4313" s="6"/>
      <c r="AN4313" s="6"/>
      <c r="AO4313" s="6"/>
      <c r="AP4313" s="6"/>
      <c r="AQ4313" s="6"/>
    </row>
    <row r="4314" spans="1:43" x14ac:dyDescent="0.35">
      <c r="A4314" s="10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6"/>
      <c r="AE4314" s="6"/>
      <c r="AF4314" s="6"/>
      <c r="AG4314" s="6"/>
      <c r="AH4314" s="6"/>
      <c r="AI4314" s="11"/>
      <c r="AJ4314" s="11"/>
      <c r="AK4314" s="11"/>
      <c r="AL4314" s="6"/>
      <c r="AM4314" s="6"/>
      <c r="AN4314" s="6"/>
      <c r="AO4314" s="6"/>
      <c r="AP4314" s="6"/>
      <c r="AQ4314" s="6"/>
    </row>
    <row r="4315" spans="1:43" x14ac:dyDescent="0.35">
      <c r="A4315" s="10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6"/>
      <c r="AE4315" s="6"/>
      <c r="AF4315" s="6"/>
      <c r="AG4315" s="6"/>
      <c r="AH4315" s="6"/>
      <c r="AI4315" s="11"/>
      <c r="AJ4315" s="11"/>
      <c r="AK4315" s="11"/>
      <c r="AL4315" s="6"/>
      <c r="AM4315" s="6"/>
      <c r="AN4315" s="6"/>
      <c r="AO4315" s="6"/>
      <c r="AP4315" s="6"/>
      <c r="AQ4315" s="6"/>
    </row>
    <row r="4316" spans="1:43" x14ac:dyDescent="0.35">
      <c r="A4316" s="10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6"/>
      <c r="AE4316" s="6"/>
      <c r="AF4316" s="6"/>
      <c r="AG4316" s="6"/>
      <c r="AH4316" s="6"/>
      <c r="AI4316" s="11"/>
      <c r="AJ4316" s="11"/>
      <c r="AK4316" s="11"/>
      <c r="AL4316" s="6"/>
      <c r="AM4316" s="6"/>
      <c r="AN4316" s="6"/>
      <c r="AO4316" s="6"/>
      <c r="AP4316" s="6"/>
      <c r="AQ4316" s="6"/>
    </row>
    <row r="4317" spans="1:43" x14ac:dyDescent="0.35">
      <c r="A4317" s="10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6"/>
      <c r="AE4317" s="6"/>
      <c r="AF4317" s="6"/>
      <c r="AG4317" s="6"/>
      <c r="AH4317" s="6"/>
      <c r="AI4317" s="11"/>
      <c r="AJ4317" s="11"/>
      <c r="AK4317" s="11"/>
      <c r="AL4317" s="6"/>
      <c r="AM4317" s="6"/>
      <c r="AN4317" s="6"/>
      <c r="AO4317" s="6"/>
      <c r="AP4317" s="6"/>
      <c r="AQ4317" s="6"/>
    </row>
    <row r="4318" spans="1:43" x14ac:dyDescent="0.35">
      <c r="A4318" s="10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6"/>
      <c r="AE4318" s="6"/>
      <c r="AF4318" s="6"/>
      <c r="AG4318" s="6"/>
      <c r="AH4318" s="6"/>
      <c r="AI4318" s="11"/>
      <c r="AJ4318" s="11"/>
      <c r="AK4318" s="11"/>
      <c r="AL4318" s="6"/>
      <c r="AM4318" s="6"/>
      <c r="AN4318" s="6"/>
      <c r="AO4318" s="6"/>
      <c r="AP4318" s="6"/>
      <c r="AQ4318" s="6"/>
    </row>
    <row r="4319" spans="1:43" x14ac:dyDescent="0.35">
      <c r="A4319" s="10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6"/>
      <c r="AE4319" s="6"/>
      <c r="AF4319" s="6"/>
      <c r="AG4319" s="6"/>
      <c r="AH4319" s="6"/>
      <c r="AI4319" s="11"/>
      <c r="AJ4319" s="11"/>
      <c r="AK4319" s="11"/>
      <c r="AL4319" s="6"/>
      <c r="AM4319" s="6"/>
      <c r="AN4319" s="6"/>
      <c r="AO4319" s="6"/>
      <c r="AP4319" s="6"/>
      <c r="AQ4319" s="6"/>
    </row>
    <row r="4320" spans="1:43" x14ac:dyDescent="0.35">
      <c r="A4320" s="10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6"/>
      <c r="AE4320" s="6"/>
      <c r="AF4320" s="6"/>
      <c r="AG4320" s="6"/>
      <c r="AH4320" s="6"/>
      <c r="AI4320" s="11"/>
      <c r="AJ4320" s="11"/>
      <c r="AK4320" s="11"/>
      <c r="AL4320" s="6"/>
      <c r="AM4320" s="6"/>
      <c r="AN4320" s="6"/>
      <c r="AO4320" s="6"/>
      <c r="AP4320" s="6"/>
      <c r="AQ4320" s="6"/>
    </row>
    <row r="4321" spans="1:43" x14ac:dyDescent="0.35">
      <c r="A4321" s="10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6"/>
      <c r="AE4321" s="6"/>
      <c r="AF4321" s="6"/>
      <c r="AG4321" s="6"/>
      <c r="AH4321" s="6"/>
      <c r="AI4321" s="11"/>
      <c r="AJ4321" s="11"/>
      <c r="AK4321" s="11"/>
      <c r="AL4321" s="6"/>
      <c r="AM4321" s="6"/>
      <c r="AN4321" s="6"/>
      <c r="AO4321" s="6"/>
      <c r="AP4321" s="6"/>
      <c r="AQ4321" s="6"/>
    </row>
    <row r="4322" spans="1:43" x14ac:dyDescent="0.35">
      <c r="A4322" s="10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6"/>
      <c r="AE4322" s="6"/>
      <c r="AF4322" s="6"/>
      <c r="AG4322" s="6"/>
      <c r="AH4322" s="6"/>
      <c r="AI4322" s="11"/>
      <c r="AJ4322" s="11"/>
      <c r="AK4322" s="11"/>
      <c r="AL4322" s="6"/>
      <c r="AM4322" s="6"/>
      <c r="AN4322" s="6"/>
      <c r="AO4322" s="6"/>
      <c r="AP4322" s="6"/>
      <c r="AQ4322" s="6"/>
    </row>
    <row r="4323" spans="1:43" x14ac:dyDescent="0.35">
      <c r="A4323" s="10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6"/>
      <c r="AE4323" s="6"/>
      <c r="AF4323" s="6"/>
      <c r="AG4323" s="6"/>
      <c r="AH4323" s="6"/>
      <c r="AI4323" s="11"/>
      <c r="AJ4323" s="11"/>
      <c r="AK4323" s="11"/>
      <c r="AL4323" s="6"/>
      <c r="AM4323" s="6"/>
      <c r="AN4323" s="6"/>
      <c r="AO4323" s="6"/>
      <c r="AP4323" s="6"/>
      <c r="AQ4323" s="6"/>
    </row>
    <row r="4324" spans="1:43" x14ac:dyDescent="0.35">
      <c r="A4324" s="10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6"/>
      <c r="AE4324" s="6"/>
      <c r="AF4324" s="6"/>
      <c r="AG4324" s="6"/>
      <c r="AH4324" s="6"/>
      <c r="AI4324" s="11"/>
      <c r="AJ4324" s="11"/>
      <c r="AK4324" s="11"/>
      <c r="AL4324" s="6"/>
      <c r="AM4324" s="6"/>
      <c r="AN4324" s="6"/>
      <c r="AO4324" s="6"/>
      <c r="AP4324" s="6"/>
      <c r="AQ4324" s="6"/>
    </row>
    <row r="4325" spans="1:43" x14ac:dyDescent="0.35">
      <c r="A4325" s="10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6"/>
      <c r="AE4325" s="6"/>
      <c r="AF4325" s="6"/>
      <c r="AG4325" s="6"/>
      <c r="AH4325" s="6"/>
      <c r="AI4325" s="11"/>
      <c r="AJ4325" s="11"/>
      <c r="AK4325" s="11"/>
      <c r="AL4325" s="6"/>
      <c r="AM4325" s="6"/>
      <c r="AN4325" s="6"/>
      <c r="AO4325" s="6"/>
      <c r="AP4325" s="6"/>
      <c r="AQ4325" s="6"/>
    </row>
    <row r="4326" spans="1:43" x14ac:dyDescent="0.35">
      <c r="A4326" s="10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6"/>
      <c r="AE4326" s="6"/>
      <c r="AF4326" s="6"/>
      <c r="AG4326" s="6"/>
      <c r="AH4326" s="6"/>
      <c r="AI4326" s="11"/>
      <c r="AJ4326" s="11"/>
      <c r="AK4326" s="11"/>
      <c r="AL4326" s="6"/>
      <c r="AM4326" s="6"/>
      <c r="AN4326" s="6"/>
      <c r="AO4326" s="6"/>
      <c r="AP4326" s="6"/>
      <c r="AQ4326" s="6"/>
    </row>
    <row r="4327" spans="1:43" x14ac:dyDescent="0.35">
      <c r="A4327" s="10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6"/>
      <c r="AE4327" s="6"/>
      <c r="AF4327" s="6"/>
      <c r="AG4327" s="6"/>
      <c r="AH4327" s="6"/>
      <c r="AI4327" s="11"/>
      <c r="AJ4327" s="11"/>
      <c r="AK4327" s="11"/>
      <c r="AL4327" s="6"/>
      <c r="AM4327" s="6"/>
      <c r="AN4327" s="6"/>
      <c r="AO4327" s="6"/>
      <c r="AP4327" s="6"/>
      <c r="AQ4327" s="6"/>
    </row>
    <row r="4328" spans="1:43" x14ac:dyDescent="0.35">
      <c r="A4328" s="10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6"/>
      <c r="AE4328" s="6"/>
      <c r="AF4328" s="6"/>
      <c r="AG4328" s="6"/>
      <c r="AH4328" s="6"/>
      <c r="AI4328" s="11"/>
      <c r="AJ4328" s="11"/>
      <c r="AK4328" s="11"/>
      <c r="AL4328" s="6"/>
      <c r="AM4328" s="6"/>
      <c r="AN4328" s="6"/>
      <c r="AO4328" s="6"/>
      <c r="AP4328" s="6"/>
      <c r="AQ4328" s="6"/>
    </row>
    <row r="4329" spans="1:43" x14ac:dyDescent="0.35">
      <c r="A4329" s="10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6"/>
      <c r="AE4329" s="6"/>
      <c r="AF4329" s="6"/>
      <c r="AG4329" s="6"/>
      <c r="AH4329" s="6"/>
      <c r="AI4329" s="11"/>
      <c r="AJ4329" s="11"/>
      <c r="AK4329" s="11"/>
      <c r="AL4329" s="6"/>
      <c r="AM4329" s="6"/>
      <c r="AN4329" s="6"/>
      <c r="AO4329" s="6"/>
      <c r="AP4329" s="6"/>
      <c r="AQ4329" s="6"/>
    </row>
    <row r="4330" spans="1:43" x14ac:dyDescent="0.35">
      <c r="A4330" s="10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6"/>
      <c r="AE4330" s="6"/>
      <c r="AF4330" s="6"/>
      <c r="AG4330" s="6"/>
      <c r="AH4330" s="6"/>
      <c r="AI4330" s="11"/>
      <c r="AJ4330" s="11"/>
      <c r="AK4330" s="11"/>
      <c r="AL4330" s="6"/>
      <c r="AM4330" s="6"/>
      <c r="AN4330" s="6"/>
      <c r="AO4330" s="6"/>
      <c r="AP4330" s="6"/>
      <c r="AQ4330" s="6"/>
    </row>
    <row r="4331" spans="1:43" x14ac:dyDescent="0.35">
      <c r="A4331" s="10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6"/>
      <c r="AE4331" s="6"/>
      <c r="AF4331" s="6"/>
      <c r="AG4331" s="6"/>
      <c r="AH4331" s="6"/>
      <c r="AI4331" s="11"/>
      <c r="AJ4331" s="11"/>
      <c r="AK4331" s="11"/>
      <c r="AL4331" s="6"/>
      <c r="AM4331" s="6"/>
      <c r="AN4331" s="6"/>
      <c r="AO4331" s="6"/>
      <c r="AP4331" s="6"/>
      <c r="AQ4331" s="6"/>
    </row>
    <row r="4332" spans="1:43" x14ac:dyDescent="0.35">
      <c r="A4332" s="10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6"/>
      <c r="AE4332" s="6"/>
      <c r="AF4332" s="6"/>
      <c r="AG4332" s="6"/>
      <c r="AH4332" s="6"/>
      <c r="AI4332" s="11"/>
      <c r="AJ4332" s="11"/>
      <c r="AK4332" s="11"/>
      <c r="AL4332" s="6"/>
      <c r="AM4332" s="6"/>
      <c r="AN4332" s="6"/>
      <c r="AO4332" s="6"/>
      <c r="AP4332" s="6"/>
      <c r="AQ4332" s="6"/>
    </row>
    <row r="4333" spans="1:43" x14ac:dyDescent="0.35">
      <c r="A4333" s="10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6"/>
      <c r="AE4333" s="6"/>
      <c r="AF4333" s="6"/>
      <c r="AG4333" s="6"/>
      <c r="AH4333" s="6"/>
      <c r="AI4333" s="11"/>
      <c r="AJ4333" s="11"/>
      <c r="AK4333" s="11"/>
      <c r="AL4333" s="6"/>
      <c r="AM4333" s="6"/>
      <c r="AN4333" s="6"/>
      <c r="AO4333" s="6"/>
      <c r="AP4333" s="6"/>
      <c r="AQ4333" s="6"/>
    </row>
    <row r="4334" spans="1:43" x14ac:dyDescent="0.35">
      <c r="A4334" s="10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6"/>
      <c r="AE4334" s="6"/>
      <c r="AF4334" s="6"/>
      <c r="AG4334" s="6"/>
      <c r="AH4334" s="6"/>
      <c r="AI4334" s="11"/>
      <c r="AJ4334" s="11"/>
      <c r="AK4334" s="11"/>
      <c r="AL4334" s="6"/>
      <c r="AM4334" s="6"/>
      <c r="AN4334" s="6"/>
      <c r="AO4334" s="6"/>
      <c r="AP4334" s="6"/>
      <c r="AQ4334" s="6"/>
    </row>
    <row r="4335" spans="1:43" x14ac:dyDescent="0.35">
      <c r="A4335" s="10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6"/>
      <c r="AE4335" s="6"/>
      <c r="AF4335" s="6"/>
      <c r="AG4335" s="6"/>
      <c r="AH4335" s="6"/>
      <c r="AI4335" s="11"/>
      <c r="AJ4335" s="11"/>
      <c r="AK4335" s="11"/>
      <c r="AL4335" s="6"/>
      <c r="AM4335" s="6"/>
      <c r="AN4335" s="6"/>
      <c r="AO4335" s="6"/>
      <c r="AP4335" s="6"/>
      <c r="AQ4335" s="6"/>
    </row>
    <row r="4336" spans="1:43" x14ac:dyDescent="0.35">
      <c r="A4336" s="10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6"/>
      <c r="AE4336" s="6"/>
      <c r="AF4336" s="6"/>
      <c r="AG4336" s="6"/>
      <c r="AH4336" s="6"/>
      <c r="AI4336" s="11"/>
      <c r="AJ4336" s="11"/>
      <c r="AK4336" s="11"/>
      <c r="AL4336" s="6"/>
      <c r="AM4336" s="6"/>
      <c r="AN4336" s="6"/>
      <c r="AO4336" s="6"/>
      <c r="AP4336" s="6"/>
      <c r="AQ4336" s="6"/>
    </row>
    <row r="4337" spans="1:43" x14ac:dyDescent="0.35">
      <c r="A4337" s="10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6"/>
      <c r="AE4337" s="6"/>
      <c r="AF4337" s="6"/>
      <c r="AG4337" s="6"/>
      <c r="AH4337" s="6"/>
      <c r="AI4337" s="11"/>
      <c r="AJ4337" s="11"/>
      <c r="AK4337" s="11"/>
      <c r="AL4337" s="6"/>
      <c r="AM4337" s="6"/>
      <c r="AN4337" s="6"/>
      <c r="AO4337" s="6"/>
      <c r="AP4337" s="6"/>
      <c r="AQ4337" s="6"/>
    </row>
    <row r="4338" spans="1:43" x14ac:dyDescent="0.35">
      <c r="A4338" s="10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6"/>
      <c r="AE4338" s="6"/>
      <c r="AF4338" s="6"/>
      <c r="AG4338" s="6"/>
      <c r="AH4338" s="6"/>
      <c r="AI4338" s="11"/>
      <c r="AJ4338" s="11"/>
      <c r="AK4338" s="11"/>
      <c r="AL4338" s="6"/>
      <c r="AM4338" s="6"/>
      <c r="AN4338" s="6"/>
      <c r="AO4338" s="6"/>
      <c r="AP4338" s="6"/>
      <c r="AQ4338" s="6"/>
    </row>
    <row r="4339" spans="1:43" x14ac:dyDescent="0.35">
      <c r="A4339" s="10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6"/>
      <c r="AE4339" s="6"/>
      <c r="AF4339" s="6"/>
      <c r="AG4339" s="6"/>
      <c r="AH4339" s="6"/>
      <c r="AI4339" s="11"/>
      <c r="AJ4339" s="11"/>
      <c r="AK4339" s="11"/>
      <c r="AL4339" s="6"/>
      <c r="AM4339" s="6"/>
      <c r="AN4339" s="6"/>
      <c r="AO4339" s="6"/>
      <c r="AP4339" s="6"/>
      <c r="AQ4339" s="6"/>
    </row>
    <row r="4340" spans="1:43" x14ac:dyDescent="0.35">
      <c r="A4340" s="10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6"/>
      <c r="AE4340" s="6"/>
      <c r="AF4340" s="6"/>
      <c r="AG4340" s="6"/>
      <c r="AH4340" s="6"/>
      <c r="AI4340" s="11"/>
      <c r="AJ4340" s="11"/>
      <c r="AK4340" s="11"/>
      <c r="AL4340" s="6"/>
      <c r="AM4340" s="6"/>
      <c r="AN4340" s="6"/>
      <c r="AO4340" s="6"/>
      <c r="AP4340" s="6"/>
      <c r="AQ4340" s="6"/>
    </row>
    <row r="4341" spans="1:43" x14ac:dyDescent="0.35">
      <c r="A4341" s="10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6"/>
      <c r="AE4341" s="6"/>
      <c r="AF4341" s="6"/>
      <c r="AG4341" s="6"/>
      <c r="AH4341" s="6"/>
      <c r="AI4341" s="11"/>
      <c r="AJ4341" s="11"/>
      <c r="AK4341" s="11"/>
      <c r="AL4341" s="6"/>
      <c r="AM4341" s="6"/>
      <c r="AN4341" s="6"/>
      <c r="AO4341" s="6"/>
      <c r="AP4341" s="6"/>
      <c r="AQ4341" s="6"/>
    </row>
    <row r="4342" spans="1:43" x14ac:dyDescent="0.35">
      <c r="A4342" s="10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6"/>
      <c r="AE4342" s="6"/>
      <c r="AF4342" s="6"/>
      <c r="AG4342" s="6"/>
      <c r="AH4342" s="6"/>
      <c r="AI4342" s="11"/>
      <c r="AJ4342" s="11"/>
      <c r="AK4342" s="11"/>
      <c r="AL4342" s="6"/>
      <c r="AM4342" s="6"/>
      <c r="AN4342" s="6"/>
      <c r="AO4342" s="6"/>
      <c r="AP4342" s="6"/>
      <c r="AQ4342" s="6"/>
    </row>
    <row r="4343" spans="1:43" x14ac:dyDescent="0.35">
      <c r="A4343" s="10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6"/>
      <c r="AE4343" s="6"/>
      <c r="AF4343" s="6"/>
      <c r="AG4343" s="6"/>
      <c r="AH4343" s="6"/>
      <c r="AI4343" s="11"/>
      <c r="AJ4343" s="11"/>
      <c r="AK4343" s="11"/>
      <c r="AL4343" s="6"/>
      <c r="AM4343" s="6"/>
      <c r="AN4343" s="6"/>
      <c r="AO4343" s="6"/>
      <c r="AP4343" s="6"/>
      <c r="AQ4343" s="6"/>
    </row>
    <row r="4344" spans="1:43" x14ac:dyDescent="0.35">
      <c r="A4344" s="10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6"/>
      <c r="AE4344" s="6"/>
      <c r="AF4344" s="6"/>
      <c r="AG4344" s="6"/>
      <c r="AH4344" s="6"/>
      <c r="AI4344" s="11"/>
      <c r="AJ4344" s="11"/>
      <c r="AK4344" s="11"/>
      <c r="AL4344" s="6"/>
      <c r="AM4344" s="6"/>
      <c r="AN4344" s="6"/>
      <c r="AO4344" s="6"/>
      <c r="AP4344" s="6"/>
      <c r="AQ4344" s="6"/>
    </row>
    <row r="4345" spans="1:43" x14ac:dyDescent="0.35">
      <c r="A4345" s="10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6"/>
      <c r="AE4345" s="6"/>
      <c r="AF4345" s="6"/>
      <c r="AG4345" s="6"/>
      <c r="AH4345" s="6"/>
      <c r="AI4345" s="11"/>
      <c r="AJ4345" s="11"/>
      <c r="AK4345" s="11"/>
      <c r="AL4345" s="6"/>
      <c r="AM4345" s="6"/>
      <c r="AN4345" s="6"/>
      <c r="AO4345" s="6"/>
      <c r="AP4345" s="6"/>
      <c r="AQ4345" s="6"/>
    </row>
    <row r="4346" spans="1:43" x14ac:dyDescent="0.35">
      <c r="A4346" s="10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6"/>
      <c r="AE4346" s="6"/>
      <c r="AF4346" s="6"/>
      <c r="AG4346" s="6"/>
      <c r="AH4346" s="6"/>
      <c r="AI4346" s="11"/>
      <c r="AJ4346" s="11"/>
      <c r="AK4346" s="11"/>
      <c r="AL4346" s="6"/>
      <c r="AM4346" s="6"/>
      <c r="AN4346" s="6"/>
      <c r="AO4346" s="6"/>
      <c r="AP4346" s="6"/>
      <c r="AQ4346" s="6"/>
    </row>
    <row r="4347" spans="1:43" x14ac:dyDescent="0.35">
      <c r="A4347" s="10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6"/>
      <c r="AE4347" s="6"/>
      <c r="AF4347" s="6"/>
      <c r="AG4347" s="6"/>
      <c r="AH4347" s="6"/>
      <c r="AI4347" s="11"/>
      <c r="AJ4347" s="11"/>
      <c r="AK4347" s="11"/>
      <c r="AL4347" s="6"/>
      <c r="AM4347" s="6"/>
      <c r="AN4347" s="6"/>
      <c r="AO4347" s="6"/>
      <c r="AP4347" s="6"/>
      <c r="AQ4347" s="6"/>
    </row>
    <row r="4348" spans="1:43" x14ac:dyDescent="0.35">
      <c r="A4348" s="10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6"/>
      <c r="AE4348" s="6"/>
      <c r="AF4348" s="6"/>
      <c r="AG4348" s="6"/>
      <c r="AH4348" s="6"/>
      <c r="AI4348" s="11"/>
      <c r="AJ4348" s="11"/>
      <c r="AK4348" s="11"/>
      <c r="AL4348" s="6"/>
      <c r="AM4348" s="6"/>
      <c r="AN4348" s="6"/>
      <c r="AO4348" s="6"/>
      <c r="AP4348" s="6"/>
      <c r="AQ4348" s="6"/>
    </row>
    <row r="4349" spans="1:43" x14ac:dyDescent="0.35">
      <c r="A4349" s="10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6"/>
      <c r="AE4349" s="6"/>
      <c r="AF4349" s="6"/>
      <c r="AG4349" s="6"/>
      <c r="AH4349" s="6"/>
      <c r="AI4349" s="11"/>
      <c r="AJ4349" s="11"/>
      <c r="AK4349" s="11"/>
      <c r="AL4349" s="6"/>
      <c r="AM4349" s="6"/>
      <c r="AN4349" s="6"/>
      <c r="AO4349" s="6"/>
      <c r="AP4349" s="6"/>
      <c r="AQ4349" s="6"/>
    </row>
    <row r="4350" spans="1:43" x14ac:dyDescent="0.35">
      <c r="A4350" s="10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6"/>
      <c r="AE4350" s="6"/>
      <c r="AF4350" s="6"/>
      <c r="AG4350" s="6"/>
      <c r="AH4350" s="6"/>
      <c r="AI4350" s="11"/>
      <c r="AJ4350" s="11"/>
      <c r="AK4350" s="11"/>
      <c r="AL4350" s="6"/>
      <c r="AM4350" s="6"/>
      <c r="AN4350" s="6"/>
      <c r="AO4350" s="6"/>
      <c r="AP4350" s="6"/>
      <c r="AQ4350" s="6"/>
    </row>
    <row r="4351" spans="1:43" x14ac:dyDescent="0.35">
      <c r="A4351" s="10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6"/>
      <c r="AE4351" s="6"/>
      <c r="AF4351" s="6"/>
      <c r="AG4351" s="6"/>
      <c r="AH4351" s="6"/>
      <c r="AI4351" s="11"/>
      <c r="AJ4351" s="11"/>
      <c r="AK4351" s="11"/>
      <c r="AL4351" s="6"/>
      <c r="AM4351" s="6"/>
      <c r="AN4351" s="6"/>
      <c r="AO4351" s="6"/>
      <c r="AP4351" s="6"/>
      <c r="AQ4351" s="6"/>
    </row>
    <row r="4352" spans="1:43" x14ac:dyDescent="0.35">
      <c r="A4352" s="10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6"/>
      <c r="AE4352" s="6"/>
      <c r="AF4352" s="6"/>
      <c r="AG4352" s="6"/>
      <c r="AH4352" s="6"/>
      <c r="AI4352" s="11"/>
      <c r="AJ4352" s="11"/>
      <c r="AK4352" s="11"/>
      <c r="AL4352" s="6"/>
      <c r="AM4352" s="6"/>
      <c r="AN4352" s="6"/>
      <c r="AO4352" s="6"/>
      <c r="AP4352" s="6"/>
      <c r="AQ4352" s="6"/>
    </row>
    <row r="4353" spans="1:43" x14ac:dyDescent="0.35">
      <c r="A4353" s="10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6"/>
      <c r="AE4353" s="6"/>
      <c r="AF4353" s="6"/>
      <c r="AG4353" s="6"/>
      <c r="AH4353" s="6"/>
      <c r="AI4353" s="11"/>
      <c r="AJ4353" s="11"/>
      <c r="AK4353" s="11"/>
      <c r="AL4353" s="6"/>
      <c r="AM4353" s="6"/>
      <c r="AN4353" s="6"/>
      <c r="AO4353" s="6"/>
      <c r="AP4353" s="6"/>
      <c r="AQ4353" s="6"/>
    </row>
    <row r="4354" spans="1:43" x14ac:dyDescent="0.35">
      <c r="A4354" s="10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6"/>
      <c r="AE4354" s="6"/>
      <c r="AF4354" s="6"/>
      <c r="AG4354" s="6"/>
      <c r="AH4354" s="6"/>
      <c r="AI4354" s="11"/>
      <c r="AJ4354" s="11"/>
      <c r="AK4354" s="11"/>
      <c r="AL4354" s="6"/>
      <c r="AM4354" s="6"/>
      <c r="AN4354" s="6"/>
      <c r="AO4354" s="6"/>
      <c r="AP4354" s="6"/>
      <c r="AQ4354" s="6"/>
    </row>
    <row r="4355" spans="1:43" x14ac:dyDescent="0.35">
      <c r="A4355" s="10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6"/>
      <c r="AE4355" s="6"/>
      <c r="AF4355" s="6"/>
      <c r="AG4355" s="6"/>
      <c r="AH4355" s="6"/>
      <c r="AI4355" s="11"/>
      <c r="AJ4355" s="11"/>
      <c r="AK4355" s="11"/>
      <c r="AL4355" s="6"/>
      <c r="AM4355" s="6"/>
      <c r="AN4355" s="6"/>
      <c r="AO4355" s="6"/>
      <c r="AP4355" s="6"/>
      <c r="AQ4355" s="6"/>
    </row>
    <row r="4356" spans="1:43" x14ac:dyDescent="0.35">
      <c r="A4356" s="10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6"/>
      <c r="AE4356" s="6"/>
      <c r="AF4356" s="6"/>
      <c r="AG4356" s="6"/>
      <c r="AH4356" s="6"/>
      <c r="AI4356" s="11"/>
      <c r="AJ4356" s="11"/>
      <c r="AK4356" s="11"/>
      <c r="AL4356" s="6"/>
      <c r="AM4356" s="6"/>
      <c r="AN4356" s="6"/>
      <c r="AO4356" s="6"/>
      <c r="AP4356" s="6"/>
      <c r="AQ4356" s="6"/>
    </row>
    <row r="4357" spans="1:43" x14ac:dyDescent="0.35">
      <c r="A4357" s="10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6"/>
      <c r="AE4357" s="6"/>
      <c r="AF4357" s="6"/>
      <c r="AG4357" s="6"/>
      <c r="AH4357" s="6"/>
      <c r="AI4357" s="11"/>
      <c r="AJ4357" s="11"/>
      <c r="AK4357" s="11"/>
      <c r="AL4357" s="6"/>
      <c r="AM4357" s="6"/>
      <c r="AN4357" s="6"/>
      <c r="AO4357" s="6"/>
      <c r="AP4357" s="6"/>
      <c r="AQ4357" s="6"/>
    </row>
    <row r="4358" spans="1:43" x14ac:dyDescent="0.35">
      <c r="A4358" s="10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6"/>
      <c r="AE4358" s="6"/>
      <c r="AF4358" s="6"/>
      <c r="AG4358" s="6"/>
      <c r="AH4358" s="6"/>
      <c r="AI4358" s="11"/>
      <c r="AJ4358" s="11"/>
      <c r="AK4358" s="11"/>
      <c r="AL4358" s="6"/>
      <c r="AM4358" s="6"/>
      <c r="AN4358" s="6"/>
      <c r="AO4358" s="6"/>
      <c r="AP4358" s="6"/>
      <c r="AQ4358" s="6"/>
    </row>
    <row r="4359" spans="1:43" x14ac:dyDescent="0.35">
      <c r="A4359" s="10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6"/>
      <c r="AE4359" s="6"/>
      <c r="AF4359" s="6"/>
      <c r="AG4359" s="6"/>
      <c r="AH4359" s="6"/>
      <c r="AI4359" s="11"/>
      <c r="AJ4359" s="11"/>
      <c r="AK4359" s="11"/>
      <c r="AL4359" s="6"/>
      <c r="AM4359" s="6"/>
      <c r="AN4359" s="6"/>
      <c r="AO4359" s="6"/>
      <c r="AP4359" s="6"/>
      <c r="AQ4359" s="6"/>
    </row>
    <row r="4360" spans="1:43" x14ac:dyDescent="0.35">
      <c r="A4360" s="10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6"/>
      <c r="AE4360" s="6"/>
      <c r="AF4360" s="6"/>
      <c r="AG4360" s="6"/>
      <c r="AH4360" s="6"/>
      <c r="AI4360" s="11"/>
      <c r="AJ4360" s="11"/>
      <c r="AK4360" s="11"/>
      <c r="AL4360" s="6"/>
      <c r="AM4360" s="6"/>
      <c r="AN4360" s="6"/>
      <c r="AO4360" s="6"/>
      <c r="AP4360" s="6"/>
      <c r="AQ4360" s="6"/>
    </row>
    <row r="4361" spans="1:43" x14ac:dyDescent="0.35">
      <c r="A4361" s="10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6"/>
      <c r="AE4361" s="6"/>
      <c r="AF4361" s="6"/>
      <c r="AG4361" s="6"/>
      <c r="AH4361" s="6"/>
      <c r="AI4361" s="11"/>
      <c r="AJ4361" s="11"/>
      <c r="AK4361" s="11"/>
      <c r="AL4361" s="6"/>
      <c r="AM4361" s="6"/>
      <c r="AN4361" s="6"/>
      <c r="AO4361" s="6"/>
      <c r="AP4361" s="6"/>
      <c r="AQ4361" s="6"/>
    </row>
    <row r="4362" spans="1:43" x14ac:dyDescent="0.35">
      <c r="A4362" s="10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6"/>
      <c r="AE4362" s="6"/>
      <c r="AF4362" s="6"/>
      <c r="AG4362" s="6"/>
      <c r="AH4362" s="6"/>
      <c r="AI4362" s="11"/>
      <c r="AJ4362" s="11"/>
      <c r="AK4362" s="11"/>
      <c r="AL4362" s="6"/>
      <c r="AM4362" s="6"/>
      <c r="AN4362" s="6"/>
      <c r="AO4362" s="6"/>
      <c r="AP4362" s="6"/>
      <c r="AQ4362" s="6"/>
    </row>
    <row r="4363" spans="1:43" x14ac:dyDescent="0.35">
      <c r="A4363" s="10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6"/>
      <c r="AE4363" s="6"/>
      <c r="AF4363" s="6"/>
      <c r="AG4363" s="6"/>
      <c r="AH4363" s="6"/>
      <c r="AI4363" s="11"/>
      <c r="AJ4363" s="11"/>
      <c r="AK4363" s="11"/>
      <c r="AL4363" s="6"/>
      <c r="AM4363" s="6"/>
      <c r="AN4363" s="6"/>
      <c r="AO4363" s="6"/>
      <c r="AP4363" s="6"/>
      <c r="AQ4363" s="6"/>
    </row>
    <row r="4364" spans="1:43" x14ac:dyDescent="0.35">
      <c r="A4364" s="10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6"/>
      <c r="AE4364" s="6"/>
      <c r="AF4364" s="6"/>
      <c r="AG4364" s="6"/>
      <c r="AH4364" s="6"/>
      <c r="AI4364" s="11"/>
      <c r="AJ4364" s="11"/>
      <c r="AK4364" s="11"/>
      <c r="AL4364" s="6"/>
      <c r="AM4364" s="6"/>
      <c r="AN4364" s="6"/>
      <c r="AO4364" s="6"/>
      <c r="AP4364" s="6"/>
      <c r="AQ4364" s="6"/>
    </row>
    <row r="4365" spans="1:43" x14ac:dyDescent="0.35">
      <c r="A4365" s="10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6"/>
      <c r="AE4365" s="6"/>
      <c r="AF4365" s="6"/>
      <c r="AG4365" s="6"/>
      <c r="AH4365" s="6"/>
      <c r="AI4365" s="11"/>
      <c r="AJ4365" s="11"/>
      <c r="AK4365" s="11"/>
      <c r="AL4365" s="6"/>
      <c r="AM4365" s="6"/>
      <c r="AN4365" s="6"/>
      <c r="AO4365" s="6"/>
      <c r="AP4365" s="6"/>
      <c r="AQ4365" s="6"/>
    </row>
    <row r="4366" spans="1:43" x14ac:dyDescent="0.35">
      <c r="A4366" s="10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6"/>
      <c r="AE4366" s="6"/>
      <c r="AF4366" s="6"/>
      <c r="AG4366" s="6"/>
      <c r="AH4366" s="6"/>
      <c r="AI4366" s="11"/>
      <c r="AJ4366" s="11"/>
      <c r="AK4366" s="11"/>
      <c r="AL4366" s="6"/>
      <c r="AM4366" s="6"/>
      <c r="AN4366" s="6"/>
      <c r="AO4366" s="6"/>
      <c r="AP4366" s="6"/>
      <c r="AQ4366" s="6"/>
    </row>
    <row r="4367" spans="1:43" x14ac:dyDescent="0.35">
      <c r="A4367" s="10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6"/>
      <c r="AE4367" s="6"/>
      <c r="AF4367" s="6"/>
      <c r="AG4367" s="6"/>
      <c r="AH4367" s="6"/>
      <c r="AI4367" s="11"/>
      <c r="AJ4367" s="11"/>
      <c r="AK4367" s="11"/>
      <c r="AL4367" s="6"/>
      <c r="AM4367" s="6"/>
      <c r="AN4367" s="6"/>
      <c r="AO4367" s="6"/>
      <c r="AP4367" s="6"/>
      <c r="AQ4367" s="6"/>
    </row>
    <row r="4368" spans="1:43" x14ac:dyDescent="0.35">
      <c r="A4368" s="10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6"/>
      <c r="AE4368" s="6"/>
      <c r="AF4368" s="6"/>
      <c r="AG4368" s="6"/>
      <c r="AH4368" s="6"/>
      <c r="AI4368" s="11"/>
      <c r="AJ4368" s="11"/>
      <c r="AK4368" s="11"/>
      <c r="AL4368" s="6"/>
      <c r="AM4368" s="6"/>
      <c r="AN4368" s="6"/>
      <c r="AO4368" s="6"/>
      <c r="AP4368" s="6"/>
      <c r="AQ4368" s="6"/>
    </row>
    <row r="4369" spans="1:43" x14ac:dyDescent="0.35">
      <c r="A4369" s="10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6"/>
      <c r="AE4369" s="6"/>
      <c r="AF4369" s="6"/>
      <c r="AG4369" s="6"/>
      <c r="AH4369" s="6"/>
      <c r="AI4369" s="11"/>
      <c r="AJ4369" s="11"/>
      <c r="AK4369" s="11"/>
      <c r="AL4369" s="6"/>
      <c r="AM4369" s="6"/>
      <c r="AN4369" s="6"/>
      <c r="AO4369" s="6"/>
      <c r="AP4369" s="6"/>
      <c r="AQ4369" s="6"/>
    </row>
    <row r="4370" spans="1:43" x14ac:dyDescent="0.35">
      <c r="A4370" s="10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6"/>
      <c r="AE4370" s="6"/>
      <c r="AF4370" s="6"/>
      <c r="AG4370" s="6"/>
      <c r="AH4370" s="6"/>
      <c r="AI4370" s="11"/>
      <c r="AJ4370" s="11"/>
      <c r="AK4370" s="11"/>
      <c r="AL4370" s="6"/>
      <c r="AM4370" s="6"/>
      <c r="AN4370" s="6"/>
      <c r="AO4370" s="6"/>
      <c r="AP4370" s="6"/>
      <c r="AQ4370" s="6"/>
    </row>
    <row r="4371" spans="1:43" x14ac:dyDescent="0.35">
      <c r="A4371" s="10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6"/>
      <c r="AE4371" s="6"/>
      <c r="AF4371" s="6"/>
      <c r="AG4371" s="6"/>
      <c r="AH4371" s="6"/>
      <c r="AI4371" s="11"/>
      <c r="AJ4371" s="11"/>
      <c r="AK4371" s="11"/>
      <c r="AL4371" s="6"/>
      <c r="AM4371" s="6"/>
      <c r="AN4371" s="6"/>
      <c r="AO4371" s="6"/>
      <c r="AP4371" s="6"/>
      <c r="AQ4371" s="6"/>
    </row>
    <row r="4372" spans="1:43" x14ac:dyDescent="0.35">
      <c r="A4372" s="10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6"/>
      <c r="AE4372" s="6"/>
      <c r="AF4372" s="6"/>
      <c r="AG4372" s="6"/>
      <c r="AH4372" s="6"/>
      <c r="AI4372" s="11"/>
      <c r="AJ4372" s="11"/>
      <c r="AK4372" s="11"/>
      <c r="AL4372" s="6"/>
      <c r="AM4372" s="6"/>
      <c r="AN4372" s="6"/>
      <c r="AO4372" s="6"/>
      <c r="AP4372" s="6"/>
      <c r="AQ4372" s="6"/>
    </row>
    <row r="4373" spans="1:43" x14ac:dyDescent="0.35">
      <c r="A4373" s="10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6"/>
      <c r="AE4373" s="6"/>
      <c r="AF4373" s="6"/>
      <c r="AG4373" s="6"/>
      <c r="AH4373" s="6"/>
      <c r="AI4373" s="11"/>
      <c r="AJ4373" s="11"/>
      <c r="AK4373" s="11"/>
      <c r="AL4373" s="6"/>
      <c r="AM4373" s="6"/>
      <c r="AN4373" s="6"/>
      <c r="AO4373" s="6"/>
      <c r="AP4373" s="6"/>
      <c r="AQ4373" s="6"/>
    </row>
    <row r="4374" spans="1:43" x14ac:dyDescent="0.35">
      <c r="A4374" s="10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6"/>
      <c r="AE4374" s="6"/>
      <c r="AF4374" s="6"/>
      <c r="AG4374" s="6"/>
      <c r="AH4374" s="6"/>
      <c r="AI4374" s="11"/>
      <c r="AJ4374" s="11"/>
      <c r="AK4374" s="11"/>
      <c r="AL4374" s="6"/>
      <c r="AM4374" s="6"/>
      <c r="AN4374" s="6"/>
      <c r="AO4374" s="6"/>
      <c r="AP4374" s="6"/>
      <c r="AQ4374" s="6"/>
    </row>
    <row r="4375" spans="1:43" x14ac:dyDescent="0.35">
      <c r="A4375" s="10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6"/>
      <c r="AE4375" s="6"/>
      <c r="AF4375" s="6"/>
      <c r="AG4375" s="6"/>
      <c r="AH4375" s="6"/>
      <c r="AI4375" s="11"/>
      <c r="AJ4375" s="11"/>
      <c r="AK4375" s="11"/>
      <c r="AL4375" s="6"/>
      <c r="AM4375" s="6"/>
      <c r="AN4375" s="6"/>
      <c r="AO4375" s="6"/>
      <c r="AP4375" s="6"/>
      <c r="AQ4375" s="6"/>
    </row>
    <row r="4376" spans="1:43" x14ac:dyDescent="0.35">
      <c r="A4376" s="10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6"/>
      <c r="AE4376" s="6"/>
      <c r="AF4376" s="6"/>
      <c r="AG4376" s="6"/>
      <c r="AH4376" s="6"/>
      <c r="AI4376" s="11"/>
      <c r="AJ4376" s="11"/>
      <c r="AK4376" s="11"/>
      <c r="AL4376" s="6"/>
      <c r="AM4376" s="6"/>
      <c r="AN4376" s="6"/>
      <c r="AO4376" s="6"/>
      <c r="AP4376" s="6"/>
      <c r="AQ4376" s="6"/>
    </row>
    <row r="4377" spans="1:43" x14ac:dyDescent="0.35">
      <c r="A4377" s="10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6"/>
      <c r="AE4377" s="6"/>
      <c r="AF4377" s="6"/>
      <c r="AG4377" s="6"/>
      <c r="AH4377" s="6"/>
      <c r="AI4377" s="11"/>
      <c r="AJ4377" s="11"/>
      <c r="AK4377" s="11"/>
      <c r="AL4377" s="6"/>
      <c r="AM4377" s="6"/>
      <c r="AN4377" s="6"/>
      <c r="AO4377" s="6"/>
      <c r="AP4377" s="6"/>
      <c r="AQ4377" s="6"/>
    </row>
    <row r="4378" spans="1:43" x14ac:dyDescent="0.35">
      <c r="A4378" s="10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6"/>
      <c r="AE4378" s="6"/>
      <c r="AF4378" s="6"/>
      <c r="AG4378" s="6"/>
      <c r="AH4378" s="6"/>
      <c r="AI4378" s="11"/>
      <c r="AJ4378" s="11"/>
      <c r="AK4378" s="11"/>
      <c r="AL4378" s="6"/>
      <c r="AM4378" s="6"/>
      <c r="AN4378" s="6"/>
      <c r="AO4378" s="6"/>
      <c r="AP4378" s="6"/>
      <c r="AQ4378" s="6"/>
    </row>
    <row r="4379" spans="1:43" x14ac:dyDescent="0.35">
      <c r="A4379" s="10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6"/>
      <c r="AE4379" s="6"/>
      <c r="AF4379" s="6"/>
      <c r="AG4379" s="6"/>
      <c r="AH4379" s="6"/>
      <c r="AI4379" s="11"/>
      <c r="AJ4379" s="11"/>
      <c r="AK4379" s="11"/>
      <c r="AL4379" s="6"/>
      <c r="AM4379" s="6"/>
      <c r="AN4379" s="6"/>
      <c r="AO4379" s="6"/>
      <c r="AP4379" s="6"/>
      <c r="AQ4379" s="6"/>
    </row>
    <row r="4380" spans="1:43" x14ac:dyDescent="0.35">
      <c r="A4380" s="10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6"/>
      <c r="AE4380" s="6"/>
      <c r="AF4380" s="6"/>
      <c r="AG4380" s="6"/>
      <c r="AH4380" s="6"/>
      <c r="AI4380" s="11"/>
      <c r="AJ4380" s="11"/>
      <c r="AK4380" s="11"/>
      <c r="AL4380" s="6"/>
      <c r="AM4380" s="6"/>
      <c r="AN4380" s="6"/>
      <c r="AO4380" s="6"/>
      <c r="AP4380" s="6"/>
      <c r="AQ4380" s="6"/>
    </row>
    <row r="4381" spans="1:43" x14ac:dyDescent="0.35">
      <c r="A4381" s="10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6"/>
      <c r="AE4381" s="6"/>
      <c r="AF4381" s="6"/>
      <c r="AG4381" s="6"/>
      <c r="AH4381" s="6"/>
      <c r="AI4381" s="11"/>
      <c r="AJ4381" s="11"/>
      <c r="AK4381" s="11"/>
      <c r="AL4381" s="6"/>
      <c r="AM4381" s="6"/>
      <c r="AN4381" s="6"/>
      <c r="AO4381" s="6"/>
      <c r="AP4381" s="6"/>
      <c r="AQ4381" s="6"/>
    </row>
    <row r="4382" spans="1:43" x14ac:dyDescent="0.35">
      <c r="A4382" s="10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6"/>
      <c r="AE4382" s="6"/>
      <c r="AF4382" s="6"/>
      <c r="AG4382" s="6"/>
      <c r="AH4382" s="6"/>
      <c r="AI4382" s="11"/>
      <c r="AJ4382" s="11"/>
      <c r="AK4382" s="11"/>
      <c r="AL4382" s="6"/>
      <c r="AM4382" s="6"/>
      <c r="AN4382" s="6"/>
      <c r="AO4382" s="6"/>
      <c r="AP4382" s="6"/>
      <c r="AQ4382" s="6"/>
    </row>
    <row r="4383" spans="1:43" x14ac:dyDescent="0.35">
      <c r="A4383" s="10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6"/>
      <c r="AE4383" s="6"/>
      <c r="AF4383" s="6"/>
      <c r="AG4383" s="6"/>
      <c r="AH4383" s="6"/>
      <c r="AI4383" s="11"/>
      <c r="AJ4383" s="11"/>
      <c r="AK4383" s="11"/>
      <c r="AL4383" s="6"/>
      <c r="AM4383" s="6"/>
      <c r="AN4383" s="6"/>
      <c r="AO4383" s="6"/>
      <c r="AP4383" s="6"/>
      <c r="AQ4383" s="6"/>
    </row>
    <row r="4384" spans="1:43" x14ac:dyDescent="0.35">
      <c r="A4384" s="10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6"/>
      <c r="AE4384" s="6"/>
      <c r="AF4384" s="6"/>
      <c r="AG4384" s="6"/>
      <c r="AH4384" s="6"/>
      <c r="AI4384" s="11"/>
      <c r="AJ4384" s="11"/>
      <c r="AK4384" s="11"/>
      <c r="AL4384" s="6"/>
      <c r="AM4384" s="6"/>
      <c r="AN4384" s="6"/>
      <c r="AO4384" s="6"/>
      <c r="AP4384" s="6"/>
      <c r="AQ4384" s="6"/>
    </row>
    <row r="4385" spans="1:43" x14ac:dyDescent="0.35">
      <c r="A4385" s="10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6"/>
      <c r="AE4385" s="6"/>
      <c r="AF4385" s="6"/>
      <c r="AG4385" s="6"/>
      <c r="AH4385" s="6"/>
      <c r="AI4385" s="11"/>
      <c r="AJ4385" s="11"/>
      <c r="AK4385" s="11"/>
      <c r="AL4385" s="6"/>
      <c r="AM4385" s="6"/>
      <c r="AN4385" s="6"/>
      <c r="AO4385" s="6"/>
      <c r="AP4385" s="6"/>
      <c r="AQ4385" s="6"/>
    </row>
    <row r="4386" spans="1:43" x14ac:dyDescent="0.35">
      <c r="A4386" s="10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6"/>
      <c r="AE4386" s="6"/>
      <c r="AF4386" s="6"/>
      <c r="AG4386" s="6"/>
      <c r="AH4386" s="6"/>
      <c r="AI4386" s="11"/>
      <c r="AJ4386" s="11"/>
      <c r="AK4386" s="11"/>
      <c r="AL4386" s="6"/>
      <c r="AM4386" s="6"/>
      <c r="AN4386" s="6"/>
      <c r="AO4386" s="6"/>
      <c r="AP4386" s="6"/>
      <c r="AQ4386" s="6"/>
    </row>
    <row r="4387" spans="1:43" x14ac:dyDescent="0.35">
      <c r="A4387" s="10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6"/>
      <c r="AE4387" s="6"/>
      <c r="AF4387" s="6"/>
      <c r="AG4387" s="6"/>
      <c r="AH4387" s="6"/>
      <c r="AI4387" s="11"/>
      <c r="AJ4387" s="11"/>
      <c r="AK4387" s="11"/>
      <c r="AL4387" s="6"/>
      <c r="AM4387" s="6"/>
      <c r="AN4387" s="6"/>
      <c r="AO4387" s="6"/>
      <c r="AP4387" s="6"/>
      <c r="AQ4387" s="6"/>
    </row>
    <row r="4388" spans="1:43" x14ac:dyDescent="0.35">
      <c r="A4388" s="10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6"/>
      <c r="AE4388" s="6"/>
      <c r="AF4388" s="6"/>
      <c r="AG4388" s="6"/>
      <c r="AH4388" s="6"/>
      <c r="AI4388" s="11"/>
      <c r="AJ4388" s="11"/>
      <c r="AK4388" s="11"/>
      <c r="AL4388" s="6"/>
      <c r="AM4388" s="6"/>
      <c r="AN4388" s="6"/>
      <c r="AO4388" s="6"/>
      <c r="AP4388" s="6"/>
      <c r="AQ4388" s="6"/>
    </row>
    <row r="4389" spans="1:43" x14ac:dyDescent="0.35">
      <c r="A4389" s="10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6"/>
      <c r="AE4389" s="6"/>
      <c r="AF4389" s="6"/>
      <c r="AG4389" s="6"/>
      <c r="AH4389" s="6"/>
      <c r="AI4389" s="11"/>
      <c r="AJ4389" s="11"/>
      <c r="AK4389" s="11"/>
      <c r="AL4389" s="6"/>
      <c r="AM4389" s="6"/>
      <c r="AN4389" s="6"/>
      <c r="AO4389" s="6"/>
      <c r="AP4389" s="6"/>
      <c r="AQ4389" s="6"/>
    </row>
    <row r="4390" spans="1:43" x14ac:dyDescent="0.35">
      <c r="A4390" s="10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6"/>
      <c r="AE4390" s="6"/>
      <c r="AF4390" s="6"/>
      <c r="AG4390" s="6"/>
      <c r="AH4390" s="6"/>
      <c r="AI4390" s="11"/>
      <c r="AJ4390" s="11"/>
      <c r="AK4390" s="11"/>
      <c r="AL4390" s="6"/>
      <c r="AM4390" s="6"/>
      <c r="AN4390" s="6"/>
      <c r="AO4390" s="6"/>
      <c r="AP4390" s="6"/>
      <c r="AQ4390" s="6"/>
    </row>
    <row r="4391" spans="1:43" x14ac:dyDescent="0.35">
      <c r="A4391" s="10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6"/>
      <c r="AE4391" s="6"/>
      <c r="AF4391" s="6"/>
      <c r="AG4391" s="6"/>
      <c r="AH4391" s="6"/>
      <c r="AI4391" s="11"/>
      <c r="AJ4391" s="11"/>
      <c r="AK4391" s="11"/>
      <c r="AL4391" s="6"/>
      <c r="AM4391" s="6"/>
      <c r="AN4391" s="6"/>
      <c r="AO4391" s="6"/>
      <c r="AP4391" s="6"/>
      <c r="AQ4391" s="6"/>
    </row>
    <row r="4392" spans="1:43" x14ac:dyDescent="0.35">
      <c r="A4392" s="10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6"/>
      <c r="AE4392" s="6"/>
      <c r="AF4392" s="6"/>
      <c r="AG4392" s="6"/>
      <c r="AH4392" s="6"/>
      <c r="AI4392" s="11"/>
      <c r="AJ4392" s="11"/>
      <c r="AK4392" s="11"/>
      <c r="AL4392" s="6"/>
      <c r="AM4392" s="6"/>
      <c r="AN4392" s="6"/>
      <c r="AO4392" s="6"/>
      <c r="AP4392" s="6"/>
      <c r="AQ4392" s="6"/>
    </row>
    <row r="4393" spans="1:43" x14ac:dyDescent="0.35">
      <c r="A4393" s="10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6"/>
      <c r="AE4393" s="6"/>
      <c r="AF4393" s="6"/>
      <c r="AG4393" s="6"/>
      <c r="AH4393" s="6"/>
      <c r="AI4393" s="11"/>
      <c r="AJ4393" s="11"/>
      <c r="AK4393" s="11"/>
      <c r="AL4393" s="6"/>
      <c r="AM4393" s="6"/>
      <c r="AN4393" s="6"/>
      <c r="AO4393" s="6"/>
      <c r="AP4393" s="6"/>
      <c r="AQ4393" s="6"/>
    </row>
    <row r="4394" spans="1:43" x14ac:dyDescent="0.35">
      <c r="A4394" s="10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6"/>
      <c r="AE4394" s="6"/>
      <c r="AF4394" s="6"/>
      <c r="AG4394" s="6"/>
      <c r="AH4394" s="6"/>
      <c r="AI4394" s="11"/>
      <c r="AJ4394" s="11"/>
      <c r="AK4394" s="11"/>
      <c r="AL4394" s="6"/>
      <c r="AM4394" s="6"/>
      <c r="AN4394" s="6"/>
      <c r="AO4394" s="6"/>
      <c r="AP4394" s="6"/>
      <c r="AQ4394" s="6"/>
    </row>
    <row r="4395" spans="1:43" x14ac:dyDescent="0.35">
      <c r="A4395" s="10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6"/>
      <c r="AE4395" s="6"/>
      <c r="AF4395" s="6"/>
      <c r="AG4395" s="6"/>
      <c r="AH4395" s="6"/>
      <c r="AI4395" s="11"/>
      <c r="AJ4395" s="11"/>
      <c r="AK4395" s="11"/>
      <c r="AL4395" s="6"/>
      <c r="AM4395" s="6"/>
      <c r="AN4395" s="6"/>
      <c r="AO4395" s="6"/>
      <c r="AP4395" s="6"/>
      <c r="AQ4395" s="6"/>
    </row>
    <row r="4396" spans="1:43" x14ac:dyDescent="0.35">
      <c r="A4396" s="10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6"/>
      <c r="AE4396" s="6"/>
      <c r="AF4396" s="6"/>
      <c r="AG4396" s="6"/>
      <c r="AH4396" s="6"/>
      <c r="AI4396" s="11"/>
      <c r="AJ4396" s="11"/>
      <c r="AK4396" s="11"/>
      <c r="AL4396" s="6"/>
      <c r="AM4396" s="6"/>
      <c r="AN4396" s="6"/>
      <c r="AO4396" s="6"/>
      <c r="AP4396" s="6"/>
      <c r="AQ4396" s="6"/>
    </row>
    <row r="4397" spans="1:43" x14ac:dyDescent="0.35">
      <c r="A4397" s="10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6"/>
      <c r="AE4397" s="6"/>
      <c r="AF4397" s="6"/>
      <c r="AG4397" s="6"/>
      <c r="AH4397" s="6"/>
      <c r="AI4397" s="11"/>
      <c r="AJ4397" s="11"/>
      <c r="AK4397" s="11"/>
      <c r="AL4397" s="6"/>
      <c r="AM4397" s="6"/>
      <c r="AN4397" s="6"/>
      <c r="AO4397" s="6"/>
      <c r="AP4397" s="6"/>
      <c r="AQ4397" s="6"/>
    </row>
    <row r="4398" spans="1:43" x14ac:dyDescent="0.35">
      <c r="A4398" s="10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6"/>
      <c r="AE4398" s="6"/>
      <c r="AF4398" s="6"/>
      <c r="AG4398" s="6"/>
      <c r="AH4398" s="6"/>
      <c r="AI4398" s="11"/>
      <c r="AJ4398" s="11"/>
      <c r="AK4398" s="11"/>
      <c r="AL4398" s="6"/>
      <c r="AM4398" s="6"/>
      <c r="AN4398" s="6"/>
      <c r="AO4398" s="6"/>
      <c r="AP4398" s="6"/>
      <c r="AQ4398" s="6"/>
    </row>
    <row r="4399" spans="1:43" x14ac:dyDescent="0.35">
      <c r="A4399" s="10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6"/>
      <c r="AE4399" s="6"/>
      <c r="AF4399" s="6"/>
      <c r="AG4399" s="6"/>
      <c r="AH4399" s="6"/>
      <c r="AI4399" s="11"/>
      <c r="AJ4399" s="11"/>
      <c r="AK4399" s="11"/>
      <c r="AL4399" s="6"/>
      <c r="AM4399" s="6"/>
      <c r="AN4399" s="6"/>
      <c r="AO4399" s="6"/>
      <c r="AP4399" s="6"/>
      <c r="AQ4399" s="6"/>
    </row>
    <row r="4400" spans="1:43" x14ac:dyDescent="0.35">
      <c r="A4400" s="10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6"/>
      <c r="AE4400" s="6"/>
      <c r="AF4400" s="6"/>
      <c r="AG4400" s="6"/>
      <c r="AH4400" s="6"/>
      <c r="AI4400" s="11"/>
      <c r="AJ4400" s="11"/>
      <c r="AK4400" s="11"/>
      <c r="AL4400" s="6"/>
      <c r="AM4400" s="6"/>
      <c r="AN4400" s="6"/>
      <c r="AO4400" s="6"/>
      <c r="AP4400" s="6"/>
      <c r="AQ4400" s="6"/>
    </row>
    <row r="4401" spans="1:43" x14ac:dyDescent="0.35">
      <c r="A4401" s="10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6"/>
      <c r="AE4401" s="6"/>
      <c r="AF4401" s="6"/>
      <c r="AG4401" s="6"/>
      <c r="AH4401" s="6"/>
      <c r="AI4401" s="11"/>
      <c r="AJ4401" s="11"/>
      <c r="AK4401" s="11"/>
      <c r="AL4401" s="6"/>
      <c r="AM4401" s="6"/>
      <c r="AN4401" s="6"/>
      <c r="AO4401" s="6"/>
      <c r="AP4401" s="6"/>
      <c r="AQ4401" s="6"/>
    </row>
    <row r="4402" spans="1:43" x14ac:dyDescent="0.35">
      <c r="A4402" s="10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6"/>
      <c r="AE4402" s="6"/>
      <c r="AF4402" s="6"/>
      <c r="AG4402" s="6"/>
      <c r="AH4402" s="6"/>
      <c r="AI4402" s="11"/>
      <c r="AJ4402" s="11"/>
      <c r="AK4402" s="11"/>
      <c r="AL4402" s="6"/>
      <c r="AM4402" s="6"/>
      <c r="AN4402" s="6"/>
      <c r="AO4402" s="6"/>
      <c r="AP4402" s="6"/>
      <c r="AQ4402" s="6"/>
    </row>
    <row r="4403" spans="1:43" x14ac:dyDescent="0.35">
      <c r="A4403" s="10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6"/>
      <c r="AE4403" s="6"/>
      <c r="AF4403" s="6"/>
      <c r="AG4403" s="6"/>
      <c r="AH4403" s="6"/>
      <c r="AI4403" s="11"/>
      <c r="AJ4403" s="11"/>
      <c r="AK4403" s="11"/>
      <c r="AL4403" s="6"/>
      <c r="AM4403" s="6"/>
      <c r="AN4403" s="6"/>
      <c r="AO4403" s="6"/>
      <c r="AP4403" s="6"/>
      <c r="AQ4403" s="6"/>
    </row>
    <row r="4404" spans="1:43" x14ac:dyDescent="0.35">
      <c r="A4404" s="10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6"/>
      <c r="AE4404" s="6"/>
      <c r="AF4404" s="6"/>
      <c r="AG4404" s="6"/>
      <c r="AH4404" s="6"/>
      <c r="AI4404" s="11"/>
      <c r="AJ4404" s="11"/>
      <c r="AK4404" s="11"/>
      <c r="AL4404" s="6"/>
      <c r="AM4404" s="6"/>
      <c r="AN4404" s="6"/>
      <c r="AO4404" s="6"/>
      <c r="AP4404" s="6"/>
      <c r="AQ4404" s="6"/>
    </row>
    <row r="4405" spans="1:43" x14ac:dyDescent="0.35">
      <c r="A4405" s="10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6"/>
      <c r="AE4405" s="6"/>
      <c r="AF4405" s="6"/>
      <c r="AG4405" s="6"/>
      <c r="AH4405" s="6"/>
      <c r="AI4405" s="11"/>
      <c r="AJ4405" s="11"/>
      <c r="AK4405" s="11"/>
      <c r="AL4405" s="6"/>
      <c r="AM4405" s="6"/>
      <c r="AN4405" s="6"/>
      <c r="AO4405" s="6"/>
      <c r="AP4405" s="6"/>
      <c r="AQ4405" s="6"/>
    </row>
    <row r="4406" spans="1:43" x14ac:dyDescent="0.35">
      <c r="A4406" s="10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6"/>
      <c r="AE4406" s="6"/>
      <c r="AF4406" s="6"/>
      <c r="AG4406" s="6"/>
      <c r="AH4406" s="6"/>
      <c r="AI4406" s="11"/>
      <c r="AJ4406" s="11"/>
      <c r="AK4406" s="11"/>
      <c r="AL4406" s="6"/>
      <c r="AM4406" s="6"/>
      <c r="AN4406" s="6"/>
      <c r="AO4406" s="6"/>
      <c r="AP4406" s="6"/>
      <c r="AQ4406" s="6"/>
    </row>
    <row r="4407" spans="1:43" x14ac:dyDescent="0.35">
      <c r="A4407" s="10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6"/>
      <c r="AE4407" s="6"/>
      <c r="AF4407" s="6"/>
      <c r="AG4407" s="6"/>
      <c r="AH4407" s="6"/>
      <c r="AI4407" s="11"/>
      <c r="AJ4407" s="11"/>
      <c r="AK4407" s="11"/>
      <c r="AL4407" s="6"/>
      <c r="AM4407" s="6"/>
      <c r="AN4407" s="6"/>
      <c r="AO4407" s="6"/>
      <c r="AP4407" s="6"/>
      <c r="AQ4407" s="6"/>
    </row>
    <row r="4408" spans="1:43" x14ac:dyDescent="0.35">
      <c r="A4408" s="10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6"/>
      <c r="AE4408" s="6"/>
      <c r="AF4408" s="6"/>
      <c r="AG4408" s="6"/>
      <c r="AH4408" s="6"/>
      <c r="AI4408" s="11"/>
      <c r="AJ4408" s="11"/>
      <c r="AK4408" s="11"/>
      <c r="AL4408" s="6"/>
      <c r="AM4408" s="6"/>
      <c r="AN4408" s="6"/>
      <c r="AO4408" s="6"/>
      <c r="AP4408" s="6"/>
      <c r="AQ4408" s="6"/>
    </row>
    <row r="4409" spans="1:43" x14ac:dyDescent="0.35">
      <c r="A4409" s="10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6"/>
      <c r="AE4409" s="6"/>
      <c r="AF4409" s="6"/>
      <c r="AG4409" s="6"/>
      <c r="AH4409" s="6"/>
      <c r="AI4409" s="11"/>
      <c r="AJ4409" s="11"/>
      <c r="AK4409" s="11"/>
      <c r="AL4409" s="6"/>
      <c r="AM4409" s="6"/>
      <c r="AN4409" s="6"/>
      <c r="AO4409" s="6"/>
      <c r="AP4409" s="6"/>
      <c r="AQ4409" s="6"/>
    </row>
    <row r="4410" spans="1:43" x14ac:dyDescent="0.35">
      <c r="A4410" s="10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6"/>
      <c r="AE4410" s="6"/>
      <c r="AF4410" s="6"/>
      <c r="AG4410" s="6"/>
      <c r="AH4410" s="6"/>
      <c r="AI4410" s="11"/>
      <c r="AJ4410" s="11"/>
      <c r="AK4410" s="11"/>
      <c r="AL4410" s="6"/>
      <c r="AM4410" s="6"/>
      <c r="AN4410" s="6"/>
      <c r="AO4410" s="6"/>
      <c r="AP4410" s="6"/>
      <c r="AQ4410" s="6"/>
    </row>
    <row r="4411" spans="1:43" x14ac:dyDescent="0.35">
      <c r="A4411" s="10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6"/>
      <c r="AE4411" s="6"/>
      <c r="AF4411" s="6"/>
      <c r="AG4411" s="6"/>
      <c r="AH4411" s="6"/>
      <c r="AI4411" s="11"/>
      <c r="AJ4411" s="11"/>
      <c r="AK4411" s="11"/>
      <c r="AL4411" s="6"/>
      <c r="AM4411" s="6"/>
      <c r="AN4411" s="6"/>
      <c r="AO4411" s="6"/>
      <c r="AP4411" s="6"/>
      <c r="AQ4411" s="6"/>
    </row>
    <row r="4412" spans="1:43" x14ac:dyDescent="0.35">
      <c r="A4412" s="10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6"/>
      <c r="AE4412" s="6"/>
      <c r="AF4412" s="6"/>
      <c r="AG4412" s="6"/>
      <c r="AH4412" s="6"/>
      <c r="AI4412" s="11"/>
      <c r="AJ4412" s="11"/>
      <c r="AK4412" s="11"/>
      <c r="AL4412" s="6"/>
      <c r="AM4412" s="6"/>
      <c r="AN4412" s="6"/>
      <c r="AO4412" s="6"/>
      <c r="AP4412" s="6"/>
      <c r="AQ4412" s="6"/>
    </row>
    <row r="4413" spans="1:43" x14ac:dyDescent="0.35">
      <c r="A4413" s="10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6"/>
      <c r="AE4413" s="6"/>
      <c r="AF4413" s="6"/>
      <c r="AG4413" s="6"/>
      <c r="AH4413" s="6"/>
      <c r="AI4413" s="11"/>
      <c r="AJ4413" s="11"/>
      <c r="AK4413" s="11"/>
      <c r="AL4413" s="6"/>
      <c r="AM4413" s="6"/>
      <c r="AN4413" s="6"/>
      <c r="AO4413" s="6"/>
      <c r="AP4413" s="6"/>
      <c r="AQ4413" s="6"/>
    </row>
    <row r="4414" spans="1:43" x14ac:dyDescent="0.35">
      <c r="A4414" s="10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6"/>
      <c r="AE4414" s="6"/>
      <c r="AF4414" s="6"/>
      <c r="AG4414" s="6"/>
      <c r="AH4414" s="6"/>
      <c r="AI4414" s="11"/>
      <c r="AJ4414" s="11"/>
      <c r="AK4414" s="11"/>
      <c r="AL4414" s="6"/>
      <c r="AM4414" s="6"/>
      <c r="AN4414" s="6"/>
      <c r="AO4414" s="6"/>
      <c r="AP4414" s="6"/>
      <c r="AQ4414" s="6"/>
    </row>
    <row r="4415" spans="1:43" x14ac:dyDescent="0.35">
      <c r="A4415" s="10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6"/>
      <c r="AE4415" s="6"/>
      <c r="AF4415" s="6"/>
      <c r="AG4415" s="6"/>
      <c r="AH4415" s="6"/>
      <c r="AI4415" s="11"/>
      <c r="AJ4415" s="11"/>
      <c r="AK4415" s="11"/>
      <c r="AL4415" s="6"/>
      <c r="AM4415" s="6"/>
      <c r="AN4415" s="6"/>
      <c r="AO4415" s="6"/>
      <c r="AP4415" s="6"/>
      <c r="AQ4415" s="6"/>
    </row>
    <row r="4416" spans="1:43" x14ac:dyDescent="0.35">
      <c r="A4416" s="10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6"/>
      <c r="AE4416" s="6"/>
      <c r="AF4416" s="6"/>
      <c r="AG4416" s="6"/>
      <c r="AH4416" s="6"/>
      <c r="AI4416" s="11"/>
      <c r="AJ4416" s="11"/>
      <c r="AK4416" s="11"/>
      <c r="AL4416" s="6"/>
      <c r="AM4416" s="6"/>
      <c r="AN4416" s="6"/>
      <c r="AO4416" s="6"/>
      <c r="AP4416" s="6"/>
      <c r="AQ4416" s="6"/>
    </row>
    <row r="4417" spans="1:43" x14ac:dyDescent="0.35">
      <c r="A4417" s="10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6"/>
      <c r="AE4417" s="6"/>
      <c r="AF4417" s="6"/>
      <c r="AG4417" s="6"/>
      <c r="AH4417" s="6"/>
      <c r="AI4417" s="11"/>
      <c r="AJ4417" s="11"/>
      <c r="AK4417" s="11"/>
      <c r="AL4417" s="6"/>
      <c r="AM4417" s="6"/>
      <c r="AN4417" s="6"/>
      <c r="AO4417" s="6"/>
      <c r="AP4417" s="6"/>
      <c r="AQ4417" s="6"/>
    </row>
    <row r="4418" spans="1:43" x14ac:dyDescent="0.35">
      <c r="A4418" s="10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6"/>
      <c r="AE4418" s="6"/>
      <c r="AF4418" s="6"/>
      <c r="AG4418" s="6"/>
      <c r="AH4418" s="6"/>
      <c r="AI4418" s="11"/>
      <c r="AJ4418" s="11"/>
      <c r="AK4418" s="11"/>
      <c r="AL4418" s="6"/>
      <c r="AM4418" s="6"/>
      <c r="AN4418" s="6"/>
      <c r="AO4418" s="6"/>
      <c r="AP4418" s="6"/>
      <c r="AQ4418" s="6"/>
    </row>
    <row r="4419" spans="1:43" x14ac:dyDescent="0.35">
      <c r="A4419" s="10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6"/>
      <c r="AE4419" s="6"/>
      <c r="AF4419" s="6"/>
      <c r="AG4419" s="6"/>
      <c r="AH4419" s="6"/>
      <c r="AI4419" s="11"/>
      <c r="AJ4419" s="11"/>
      <c r="AK4419" s="11"/>
      <c r="AL4419" s="6"/>
      <c r="AM4419" s="6"/>
      <c r="AN4419" s="6"/>
      <c r="AO4419" s="6"/>
      <c r="AP4419" s="6"/>
      <c r="AQ4419" s="6"/>
    </row>
    <row r="4420" spans="1:43" x14ac:dyDescent="0.35">
      <c r="A4420" s="10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6"/>
      <c r="AE4420" s="6"/>
      <c r="AF4420" s="6"/>
      <c r="AG4420" s="6"/>
      <c r="AH4420" s="6"/>
      <c r="AI4420" s="11"/>
      <c r="AJ4420" s="11"/>
      <c r="AK4420" s="11"/>
      <c r="AL4420" s="6"/>
      <c r="AM4420" s="6"/>
      <c r="AN4420" s="6"/>
      <c r="AO4420" s="6"/>
      <c r="AP4420" s="6"/>
      <c r="AQ4420" s="6"/>
    </row>
    <row r="4421" spans="1:43" x14ac:dyDescent="0.35">
      <c r="A4421" s="10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6"/>
      <c r="AE4421" s="6"/>
      <c r="AF4421" s="6"/>
      <c r="AG4421" s="6"/>
      <c r="AH4421" s="6"/>
      <c r="AI4421" s="11"/>
      <c r="AJ4421" s="11"/>
      <c r="AK4421" s="11"/>
      <c r="AL4421" s="6"/>
      <c r="AM4421" s="6"/>
      <c r="AN4421" s="6"/>
      <c r="AO4421" s="6"/>
      <c r="AP4421" s="6"/>
      <c r="AQ4421" s="6"/>
    </row>
    <row r="4422" spans="1:43" x14ac:dyDescent="0.35">
      <c r="A4422" s="10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6"/>
      <c r="AE4422" s="6"/>
      <c r="AF4422" s="6"/>
      <c r="AG4422" s="6"/>
      <c r="AH4422" s="6"/>
      <c r="AI4422" s="11"/>
      <c r="AJ4422" s="11"/>
      <c r="AK4422" s="11"/>
      <c r="AL4422" s="6"/>
      <c r="AM4422" s="6"/>
      <c r="AN4422" s="6"/>
      <c r="AO4422" s="6"/>
      <c r="AP4422" s="6"/>
      <c r="AQ4422" s="6"/>
    </row>
    <row r="4423" spans="1:43" x14ac:dyDescent="0.35">
      <c r="A4423" s="10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6"/>
      <c r="AE4423" s="6"/>
      <c r="AF4423" s="6"/>
      <c r="AG4423" s="6"/>
      <c r="AH4423" s="6"/>
      <c r="AI4423" s="11"/>
      <c r="AJ4423" s="11"/>
      <c r="AK4423" s="11"/>
      <c r="AL4423" s="6"/>
      <c r="AM4423" s="6"/>
      <c r="AN4423" s="6"/>
      <c r="AO4423" s="6"/>
      <c r="AP4423" s="6"/>
      <c r="AQ4423" s="6"/>
    </row>
    <row r="4424" spans="1:43" x14ac:dyDescent="0.35">
      <c r="A4424" s="10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6"/>
      <c r="AE4424" s="6"/>
      <c r="AF4424" s="6"/>
      <c r="AG4424" s="6"/>
      <c r="AH4424" s="6"/>
      <c r="AI4424" s="11"/>
      <c r="AJ4424" s="11"/>
      <c r="AK4424" s="11"/>
      <c r="AL4424" s="6"/>
      <c r="AM4424" s="6"/>
      <c r="AN4424" s="6"/>
      <c r="AO4424" s="6"/>
      <c r="AP4424" s="6"/>
      <c r="AQ4424" s="6"/>
    </row>
    <row r="4425" spans="1:43" x14ac:dyDescent="0.35">
      <c r="A4425" s="10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6"/>
      <c r="AE4425" s="6"/>
      <c r="AF4425" s="6"/>
      <c r="AG4425" s="6"/>
      <c r="AH4425" s="6"/>
      <c r="AI4425" s="11"/>
      <c r="AJ4425" s="11"/>
      <c r="AK4425" s="11"/>
      <c r="AL4425" s="6"/>
      <c r="AM4425" s="6"/>
      <c r="AN4425" s="6"/>
      <c r="AO4425" s="6"/>
      <c r="AP4425" s="6"/>
      <c r="AQ4425" s="6"/>
    </row>
    <row r="4426" spans="1:43" x14ac:dyDescent="0.35">
      <c r="A4426" s="10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6"/>
      <c r="AE4426" s="6"/>
      <c r="AF4426" s="6"/>
      <c r="AG4426" s="6"/>
      <c r="AH4426" s="6"/>
      <c r="AI4426" s="11"/>
      <c r="AJ4426" s="11"/>
      <c r="AK4426" s="11"/>
      <c r="AL4426" s="6"/>
      <c r="AM4426" s="6"/>
      <c r="AN4426" s="6"/>
      <c r="AO4426" s="6"/>
      <c r="AP4426" s="6"/>
      <c r="AQ4426" s="6"/>
    </row>
    <row r="4427" spans="1:43" x14ac:dyDescent="0.35">
      <c r="A4427" s="10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6"/>
      <c r="AE4427" s="6"/>
      <c r="AF4427" s="6"/>
      <c r="AG4427" s="6"/>
      <c r="AH4427" s="6"/>
      <c r="AI4427" s="11"/>
      <c r="AJ4427" s="11"/>
      <c r="AK4427" s="11"/>
      <c r="AL4427" s="6"/>
      <c r="AM4427" s="6"/>
      <c r="AN4427" s="6"/>
      <c r="AO4427" s="6"/>
      <c r="AP4427" s="6"/>
      <c r="AQ4427" s="6"/>
    </row>
    <row r="4428" spans="1:43" x14ac:dyDescent="0.35">
      <c r="A4428" s="10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6"/>
      <c r="AE4428" s="6"/>
      <c r="AF4428" s="6"/>
      <c r="AG4428" s="6"/>
      <c r="AH4428" s="6"/>
      <c r="AI4428" s="11"/>
      <c r="AJ4428" s="11"/>
      <c r="AK4428" s="11"/>
      <c r="AL4428" s="6"/>
      <c r="AM4428" s="6"/>
      <c r="AN4428" s="6"/>
      <c r="AO4428" s="6"/>
      <c r="AP4428" s="6"/>
      <c r="AQ4428" s="6"/>
    </row>
    <row r="4429" spans="1:43" x14ac:dyDescent="0.35">
      <c r="A4429" s="10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6"/>
      <c r="AE4429" s="6"/>
      <c r="AF4429" s="6"/>
      <c r="AG4429" s="6"/>
      <c r="AH4429" s="6"/>
      <c r="AI4429" s="11"/>
      <c r="AJ4429" s="11"/>
      <c r="AK4429" s="11"/>
      <c r="AL4429" s="6"/>
      <c r="AM4429" s="6"/>
      <c r="AN4429" s="6"/>
      <c r="AO4429" s="6"/>
      <c r="AP4429" s="6"/>
      <c r="AQ4429" s="6"/>
    </row>
    <row r="4430" spans="1:43" x14ac:dyDescent="0.35">
      <c r="A4430" s="10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6"/>
      <c r="AE4430" s="6"/>
      <c r="AF4430" s="6"/>
      <c r="AG4430" s="6"/>
      <c r="AH4430" s="6"/>
      <c r="AI4430" s="11"/>
      <c r="AJ4430" s="11"/>
      <c r="AK4430" s="11"/>
      <c r="AL4430" s="6"/>
      <c r="AM4430" s="6"/>
      <c r="AN4430" s="6"/>
      <c r="AO4430" s="6"/>
      <c r="AP4430" s="6"/>
      <c r="AQ4430" s="6"/>
    </row>
    <row r="4431" spans="1:43" x14ac:dyDescent="0.35">
      <c r="A4431" s="10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6"/>
      <c r="AE4431" s="6"/>
      <c r="AF4431" s="6"/>
      <c r="AG4431" s="6"/>
      <c r="AH4431" s="6"/>
      <c r="AI4431" s="11"/>
      <c r="AJ4431" s="11"/>
      <c r="AK4431" s="11"/>
      <c r="AL4431" s="6"/>
      <c r="AM4431" s="6"/>
      <c r="AN4431" s="6"/>
      <c r="AO4431" s="6"/>
      <c r="AP4431" s="6"/>
      <c r="AQ4431" s="6"/>
    </row>
    <row r="4432" spans="1:43" x14ac:dyDescent="0.35">
      <c r="A4432" s="10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6"/>
      <c r="AE4432" s="6"/>
      <c r="AF4432" s="6"/>
      <c r="AG4432" s="6"/>
      <c r="AH4432" s="6"/>
      <c r="AI4432" s="11"/>
      <c r="AJ4432" s="11"/>
      <c r="AK4432" s="11"/>
      <c r="AL4432" s="6"/>
      <c r="AM4432" s="6"/>
      <c r="AN4432" s="6"/>
      <c r="AO4432" s="6"/>
      <c r="AP4432" s="6"/>
      <c r="AQ4432" s="6"/>
    </row>
    <row r="4433" spans="1:43" x14ac:dyDescent="0.35">
      <c r="A4433" s="10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6"/>
      <c r="AE4433" s="6"/>
      <c r="AF4433" s="6"/>
      <c r="AG4433" s="6"/>
      <c r="AH4433" s="6"/>
      <c r="AI4433" s="11"/>
      <c r="AJ4433" s="11"/>
      <c r="AK4433" s="11"/>
      <c r="AL4433" s="6"/>
      <c r="AM4433" s="6"/>
      <c r="AN4433" s="6"/>
      <c r="AO4433" s="6"/>
      <c r="AP4433" s="6"/>
      <c r="AQ4433" s="6"/>
    </row>
    <row r="4434" spans="1:43" x14ac:dyDescent="0.35">
      <c r="A4434" s="10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6"/>
      <c r="AE4434" s="6"/>
      <c r="AF4434" s="6"/>
      <c r="AG4434" s="6"/>
      <c r="AH4434" s="6"/>
      <c r="AI4434" s="11"/>
      <c r="AJ4434" s="11"/>
      <c r="AK4434" s="11"/>
      <c r="AL4434" s="6"/>
      <c r="AM4434" s="6"/>
      <c r="AN4434" s="6"/>
      <c r="AO4434" s="6"/>
      <c r="AP4434" s="6"/>
      <c r="AQ4434" s="6"/>
    </row>
    <row r="4435" spans="1:43" x14ac:dyDescent="0.35">
      <c r="A4435" s="10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6"/>
      <c r="AE4435" s="6"/>
      <c r="AF4435" s="6"/>
      <c r="AG4435" s="6"/>
      <c r="AH4435" s="6"/>
      <c r="AI4435" s="11"/>
      <c r="AJ4435" s="11"/>
      <c r="AK4435" s="11"/>
      <c r="AL4435" s="6"/>
      <c r="AM4435" s="6"/>
      <c r="AN4435" s="6"/>
      <c r="AO4435" s="6"/>
      <c r="AP4435" s="6"/>
      <c r="AQ4435" s="6"/>
    </row>
    <row r="4436" spans="1:43" x14ac:dyDescent="0.35">
      <c r="A4436" s="10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6"/>
      <c r="AE4436" s="6"/>
      <c r="AF4436" s="6"/>
      <c r="AG4436" s="6"/>
      <c r="AH4436" s="6"/>
      <c r="AI4436" s="11"/>
      <c r="AJ4436" s="11"/>
      <c r="AK4436" s="11"/>
      <c r="AL4436" s="6"/>
      <c r="AM4436" s="6"/>
      <c r="AN4436" s="6"/>
      <c r="AO4436" s="6"/>
      <c r="AP4436" s="6"/>
      <c r="AQ4436" s="6"/>
    </row>
    <row r="4437" spans="1:43" x14ac:dyDescent="0.35">
      <c r="A4437" s="10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6"/>
      <c r="AE4437" s="6"/>
      <c r="AF4437" s="6"/>
      <c r="AG4437" s="6"/>
      <c r="AH4437" s="6"/>
      <c r="AI4437" s="11"/>
      <c r="AJ4437" s="11"/>
      <c r="AK4437" s="11"/>
      <c r="AL4437" s="6"/>
      <c r="AM4437" s="6"/>
      <c r="AN4437" s="6"/>
      <c r="AO4437" s="6"/>
      <c r="AP4437" s="6"/>
      <c r="AQ4437" s="6"/>
    </row>
    <row r="4438" spans="1:43" x14ac:dyDescent="0.35">
      <c r="A4438" s="10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6"/>
      <c r="AE4438" s="6"/>
      <c r="AF4438" s="6"/>
      <c r="AG4438" s="6"/>
      <c r="AH4438" s="6"/>
      <c r="AI4438" s="11"/>
      <c r="AJ4438" s="11"/>
      <c r="AK4438" s="11"/>
      <c r="AL4438" s="6"/>
      <c r="AM4438" s="6"/>
      <c r="AN4438" s="6"/>
      <c r="AO4438" s="6"/>
      <c r="AP4438" s="6"/>
      <c r="AQ4438" s="6"/>
    </row>
    <row r="4439" spans="1:43" x14ac:dyDescent="0.35">
      <c r="A4439" s="10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6"/>
      <c r="AE4439" s="6"/>
      <c r="AF4439" s="6"/>
      <c r="AG4439" s="6"/>
      <c r="AH4439" s="6"/>
      <c r="AI4439" s="11"/>
      <c r="AJ4439" s="11"/>
      <c r="AK4439" s="11"/>
      <c r="AL4439" s="6"/>
      <c r="AM4439" s="6"/>
      <c r="AN4439" s="6"/>
      <c r="AO4439" s="6"/>
      <c r="AP4439" s="6"/>
      <c r="AQ4439" s="6"/>
    </row>
    <row r="4440" spans="1:43" x14ac:dyDescent="0.35">
      <c r="A4440" s="10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6"/>
      <c r="AE4440" s="6"/>
      <c r="AF4440" s="6"/>
      <c r="AG4440" s="6"/>
      <c r="AH4440" s="6"/>
      <c r="AI4440" s="11"/>
      <c r="AJ4440" s="11"/>
      <c r="AK4440" s="11"/>
      <c r="AL4440" s="6"/>
      <c r="AM4440" s="6"/>
      <c r="AN4440" s="6"/>
      <c r="AO4440" s="6"/>
      <c r="AP4440" s="6"/>
      <c r="AQ4440" s="6"/>
    </row>
    <row r="4441" spans="1:43" x14ac:dyDescent="0.35">
      <c r="A4441" s="10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6"/>
      <c r="AE4441" s="6"/>
      <c r="AF4441" s="6"/>
      <c r="AG4441" s="6"/>
      <c r="AH4441" s="6"/>
      <c r="AI4441" s="11"/>
      <c r="AJ4441" s="11"/>
      <c r="AK4441" s="11"/>
      <c r="AL4441" s="6"/>
      <c r="AM4441" s="6"/>
      <c r="AN4441" s="6"/>
      <c r="AO4441" s="6"/>
      <c r="AP4441" s="6"/>
      <c r="AQ4441" s="6"/>
    </row>
    <row r="4442" spans="1:43" x14ac:dyDescent="0.35">
      <c r="A4442" s="10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6"/>
      <c r="AE4442" s="6"/>
      <c r="AF4442" s="6"/>
      <c r="AG4442" s="6"/>
      <c r="AH4442" s="6"/>
      <c r="AI4442" s="11"/>
      <c r="AJ4442" s="11"/>
      <c r="AK4442" s="11"/>
      <c r="AL4442" s="6"/>
      <c r="AM4442" s="6"/>
      <c r="AN4442" s="6"/>
      <c r="AO4442" s="6"/>
      <c r="AP4442" s="6"/>
      <c r="AQ4442" s="6"/>
    </row>
    <row r="4443" spans="1:43" x14ac:dyDescent="0.35">
      <c r="A4443" s="10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6"/>
      <c r="AE4443" s="6"/>
      <c r="AF4443" s="6"/>
      <c r="AG4443" s="6"/>
      <c r="AH4443" s="6"/>
      <c r="AI4443" s="11"/>
      <c r="AJ4443" s="11"/>
      <c r="AK4443" s="11"/>
      <c r="AL4443" s="6"/>
      <c r="AM4443" s="6"/>
      <c r="AN4443" s="6"/>
      <c r="AO4443" s="6"/>
      <c r="AP4443" s="6"/>
      <c r="AQ4443" s="6"/>
    </row>
    <row r="4444" spans="1:43" x14ac:dyDescent="0.35">
      <c r="A4444" s="10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6"/>
      <c r="AE4444" s="6"/>
      <c r="AF4444" s="6"/>
      <c r="AG4444" s="6"/>
      <c r="AH4444" s="6"/>
      <c r="AI4444" s="11"/>
      <c r="AJ4444" s="11"/>
      <c r="AK4444" s="11"/>
      <c r="AL4444" s="6"/>
      <c r="AM4444" s="6"/>
      <c r="AN4444" s="6"/>
      <c r="AO4444" s="6"/>
      <c r="AP4444" s="6"/>
      <c r="AQ4444" s="6"/>
    </row>
    <row r="4445" spans="1:43" x14ac:dyDescent="0.35">
      <c r="A4445" s="10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6"/>
      <c r="AE4445" s="6"/>
      <c r="AF4445" s="6"/>
      <c r="AG4445" s="6"/>
      <c r="AH4445" s="6"/>
      <c r="AI4445" s="11"/>
      <c r="AJ4445" s="11"/>
      <c r="AK4445" s="11"/>
      <c r="AL4445" s="6"/>
      <c r="AM4445" s="6"/>
      <c r="AN4445" s="6"/>
      <c r="AO4445" s="6"/>
      <c r="AP4445" s="6"/>
      <c r="AQ4445" s="6"/>
    </row>
    <row r="4446" spans="1:43" x14ac:dyDescent="0.35">
      <c r="A4446" s="10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6"/>
      <c r="AE4446" s="6"/>
      <c r="AF4446" s="6"/>
      <c r="AG4446" s="6"/>
      <c r="AH4446" s="6"/>
      <c r="AI4446" s="11"/>
      <c r="AJ4446" s="11"/>
      <c r="AK4446" s="11"/>
      <c r="AL4446" s="6"/>
      <c r="AM4446" s="6"/>
      <c r="AN4446" s="6"/>
      <c r="AO4446" s="6"/>
      <c r="AP4446" s="6"/>
      <c r="AQ4446" s="6"/>
    </row>
    <row r="4447" spans="1:43" x14ac:dyDescent="0.35">
      <c r="A4447" s="10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6"/>
      <c r="AE4447" s="6"/>
      <c r="AF4447" s="6"/>
      <c r="AG4447" s="6"/>
      <c r="AH4447" s="6"/>
      <c r="AI4447" s="11"/>
      <c r="AJ4447" s="11"/>
      <c r="AK4447" s="11"/>
      <c r="AL4447" s="6"/>
      <c r="AM4447" s="6"/>
      <c r="AN4447" s="6"/>
      <c r="AO4447" s="6"/>
      <c r="AP4447" s="6"/>
      <c r="AQ4447" s="6"/>
    </row>
    <row r="4448" spans="1:43" x14ac:dyDescent="0.35">
      <c r="A4448" s="10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6"/>
      <c r="AE4448" s="6"/>
      <c r="AF4448" s="6"/>
      <c r="AG4448" s="6"/>
      <c r="AH4448" s="6"/>
      <c r="AI4448" s="11"/>
      <c r="AJ4448" s="11"/>
      <c r="AK4448" s="11"/>
      <c r="AL4448" s="6"/>
      <c r="AM4448" s="6"/>
      <c r="AN4448" s="6"/>
      <c r="AO4448" s="6"/>
      <c r="AP4448" s="6"/>
      <c r="AQ4448" s="6"/>
    </row>
    <row r="4449" spans="1:43" x14ac:dyDescent="0.35">
      <c r="A4449" s="10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6"/>
      <c r="AE4449" s="6"/>
      <c r="AF4449" s="6"/>
      <c r="AG4449" s="6"/>
      <c r="AH4449" s="6"/>
      <c r="AI4449" s="11"/>
      <c r="AJ4449" s="11"/>
      <c r="AK4449" s="11"/>
      <c r="AL4449" s="6"/>
      <c r="AM4449" s="6"/>
      <c r="AN4449" s="6"/>
      <c r="AO4449" s="6"/>
      <c r="AP4449" s="6"/>
      <c r="AQ4449" s="6"/>
    </row>
    <row r="4450" spans="1:43" x14ac:dyDescent="0.35">
      <c r="A4450" s="10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6"/>
      <c r="AE4450" s="6"/>
      <c r="AF4450" s="6"/>
      <c r="AG4450" s="6"/>
      <c r="AH4450" s="6"/>
      <c r="AI4450" s="11"/>
      <c r="AJ4450" s="11"/>
      <c r="AK4450" s="11"/>
      <c r="AL4450" s="6"/>
      <c r="AM4450" s="6"/>
      <c r="AN4450" s="6"/>
      <c r="AO4450" s="6"/>
      <c r="AP4450" s="6"/>
      <c r="AQ4450" s="6"/>
    </row>
    <row r="4451" spans="1:43" x14ac:dyDescent="0.35">
      <c r="A4451" s="10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6"/>
      <c r="AE4451" s="6"/>
      <c r="AF4451" s="6"/>
      <c r="AG4451" s="6"/>
      <c r="AH4451" s="6"/>
      <c r="AI4451" s="11"/>
      <c r="AJ4451" s="11"/>
      <c r="AK4451" s="11"/>
      <c r="AL4451" s="6"/>
      <c r="AM4451" s="6"/>
      <c r="AN4451" s="6"/>
      <c r="AO4451" s="6"/>
      <c r="AP4451" s="6"/>
      <c r="AQ4451" s="6"/>
    </row>
    <row r="4452" spans="1:43" x14ac:dyDescent="0.35">
      <c r="A4452" s="10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6"/>
      <c r="AE4452" s="6"/>
      <c r="AF4452" s="6"/>
      <c r="AG4452" s="6"/>
      <c r="AH4452" s="6"/>
      <c r="AI4452" s="11"/>
      <c r="AJ4452" s="11"/>
      <c r="AK4452" s="11"/>
      <c r="AL4452" s="6"/>
      <c r="AM4452" s="6"/>
      <c r="AN4452" s="6"/>
      <c r="AO4452" s="6"/>
      <c r="AP4452" s="6"/>
      <c r="AQ4452" s="6"/>
    </row>
    <row r="4453" spans="1:43" x14ac:dyDescent="0.35">
      <c r="A4453" s="10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6"/>
      <c r="AE4453" s="6"/>
      <c r="AF4453" s="6"/>
      <c r="AG4453" s="6"/>
      <c r="AH4453" s="6"/>
      <c r="AI4453" s="11"/>
      <c r="AJ4453" s="11"/>
      <c r="AK4453" s="11"/>
      <c r="AL4453" s="6"/>
      <c r="AM4453" s="6"/>
      <c r="AN4453" s="6"/>
      <c r="AO4453" s="6"/>
      <c r="AP4453" s="6"/>
      <c r="AQ4453" s="6"/>
    </row>
    <row r="4454" spans="1:43" x14ac:dyDescent="0.35">
      <c r="A4454" s="10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6"/>
      <c r="AE4454" s="6"/>
      <c r="AF4454" s="6"/>
      <c r="AG4454" s="6"/>
      <c r="AH4454" s="6"/>
      <c r="AI4454" s="11"/>
      <c r="AJ4454" s="11"/>
      <c r="AK4454" s="11"/>
      <c r="AL4454" s="6"/>
      <c r="AM4454" s="6"/>
      <c r="AN4454" s="6"/>
      <c r="AO4454" s="6"/>
      <c r="AP4454" s="6"/>
      <c r="AQ4454" s="6"/>
    </row>
    <row r="4455" spans="1:43" x14ac:dyDescent="0.35">
      <c r="A4455" s="10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6"/>
      <c r="AE4455" s="6"/>
      <c r="AF4455" s="6"/>
      <c r="AG4455" s="6"/>
      <c r="AH4455" s="6"/>
      <c r="AI4455" s="11"/>
      <c r="AJ4455" s="11"/>
      <c r="AK4455" s="11"/>
      <c r="AL4455" s="6"/>
      <c r="AM4455" s="6"/>
      <c r="AN4455" s="6"/>
      <c r="AO4455" s="6"/>
      <c r="AP4455" s="6"/>
      <c r="AQ4455" s="6"/>
    </row>
    <row r="4456" spans="1:43" x14ac:dyDescent="0.35">
      <c r="A4456" s="10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6"/>
      <c r="AE4456" s="6"/>
      <c r="AF4456" s="6"/>
      <c r="AG4456" s="6"/>
      <c r="AH4456" s="6"/>
      <c r="AI4456" s="11"/>
      <c r="AJ4456" s="11"/>
      <c r="AK4456" s="11"/>
      <c r="AL4456" s="6"/>
      <c r="AM4456" s="6"/>
      <c r="AN4456" s="6"/>
      <c r="AO4456" s="6"/>
      <c r="AP4456" s="6"/>
      <c r="AQ4456" s="6"/>
    </row>
    <row r="4457" spans="1:43" x14ac:dyDescent="0.35">
      <c r="A4457" s="10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6"/>
      <c r="AE4457" s="6"/>
      <c r="AF4457" s="6"/>
      <c r="AG4457" s="6"/>
      <c r="AH4457" s="6"/>
      <c r="AI4457" s="11"/>
      <c r="AJ4457" s="11"/>
      <c r="AK4457" s="11"/>
      <c r="AL4457" s="6"/>
      <c r="AM4457" s="6"/>
      <c r="AN4457" s="6"/>
      <c r="AO4457" s="6"/>
      <c r="AP4457" s="6"/>
      <c r="AQ4457" s="6"/>
    </row>
    <row r="4458" spans="1:43" x14ac:dyDescent="0.35">
      <c r="A4458" s="10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6"/>
      <c r="AE4458" s="6"/>
      <c r="AF4458" s="6"/>
      <c r="AG4458" s="6"/>
      <c r="AH4458" s="6"/>
      <c r="AI4458" s="11"/>
      <c r="AJ4458" s="11"/>
      <c r="AK4458" s="11"/>
      <c r="AL4458" s="6"/>
      <c r="AM4458" s="6"/>
      <c r="AN4458" s="6"/>
      <c r="AO4458" s="6"/>
      <c r="AP4458" s="6"/>
      <c r="AQ4458" s="6"/>
    </row>
    <row r="4459" spans="1:43" x14ac:dyDescent="0.35">
      <c r="A4459" s="10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6"/>
      <c r="AE4459" s="6"/>
      <c r="AF4459" s="6"/>
      <c r="AG4459" s="6"/>
      <c r="AH4459" s="6"/>
      <c r="AI4459" s="11"/>
      <c r="AJ4459" s="11"/>
      <c r="AK4459" s="11"/>
      <c r="AL4459" s="6"/>
      <c r="AM4459" s="6"/>
      <c r="AN4459" s="6"/>
      <c r="AO4459" s="6"/>
      <c r="AP4459" s="6"/>
      <c r="AQ4459" s="6"/>
    </row>
    <row r="4460" spans="1:43" x14ac:dyDescent="0.35">
      <c r="A4460" s="10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6"/>
      <c r="AE4460" s="6"/>
      <c r="AF4460" s="6"/>
      <c r="AG4460" s="6"/>
      <c r="AH4460" s="6"/>
      <c r="AI4460" s="11"/>
      <c r="AJ4460" s="11"/>
      <c r="AK4460" s="11"/>
      <c r="AL4460" s="6"/>
      <c r="AM4460" s="6"/>
      <c r="AN4460" s="6"/>
      <c r="AO4460" s="6"/>
      <c r="AP4460" s="6"/>
      <c r="AQ4460" s="6"/>
    </row>
    <row r="4461" spans="1:43" x14ac:dyDescent="0.35">
      <c r="A4461" s="10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6"/>
      <c r="AE4461" s="6"/>
      <c r="AF4461" s="6"/>
      <c r="AG4461" s="6"/>
      <c r="AH4461" s="6"/>
      <c r="AI4461" s="11"/>
      <c r="AJ4461" s="11"/>
      <c r="AK4461" s="11"/>
      <c r="AL4461" s="6"/>
      <c r="AM4461" s="6"/>
      <c r="AN4461" s="6"/>
      <c r="AO4461" s="6"/>
      <c r="AP4461" s="6"/>
      <c r="AQ4461" s="6"/>
    </row>
    <row r="4462" spans="1:43" x14ac:dyDescent="0.35">
      <c r="A4462" s="10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6"/>
      <c r="AE4462" s="6"/>
      <c r="AF4462" s="6"/>
      <c r="AG4462" s="6"/>
      <c r="AH4462" s="6"/>
      <c r="AI4462" s="11"/>
      <c r="AJ4462" s="11"/>
      <c r="AK4462" s="11"/>
      <c r="AL4462" s="6"/>
      <c r="AM4462" s="6"/>
      <c r="AN4462" s="6"/>
      <c r="AO4462" s="6"/>
      <c r="AP4462" s="6"/>
      <c r="AQ4462" s="6"/>
    </row>
    <row r="4463" spans="1:43" x14ac:dyDescent="0.35">
      <c r="A4463" s="10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6"/>
      <c r="AE4463" s="6"/>
      <c r="AF4463" s="6"/>
      <c r="AG4463" s="6"/>
      <c r="AH4463" s="6"/>
      <c r="AI4463" s="11"/>
      <c r="AJ4463" s="11"/>
      <c r="AK4463" s="11"/>
      <c r="AL4463" s="6"/>
      <c r="AM4463" s="6"/>
      <c r="AN4463" s="6"/>
      <c r="AO4463" s="6"/>
      <c r="AP4463" s="6"/>
      <c r="AQ4463" s="6"/>
    </row>
    <row r="4464" spans="1:43" x14ac:dyDescent="0.35">
      <c r="A4464" s="10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6"/>
      <c r="AE4464" s="6"/>
      <c r="AF4464" s="6"/>
      <c r="AG4464" s="6"/>
      <c r="AH4464" s="6"/>
      <c r="AI4464" s="11"/>
      <c r="AJ4464" s="11"/>
      <c r="AK4464" s="11"/>
      <c r="AL4464" s="6"/>
      <c r="AM4464" s="6"/>
      <c r="AN4464" s="6"/>
      <c r="AO4464" s="6"/>
      <c r="AP4464" s="6"/>
      <c r="AQ4464" s="6"/>
    </row>
    <row r="4465" spans="1:43" x14ac:dyDescent="0.35">
      <c r="A4465" s="10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6"/>
      <c r="AE4465" s="6"/>
      <c r="AF4465" s="6"/>
      <c r="AG4465" s="6"/>
      <c r="AH4465" s="6"/>
      <c r="AI4465" s="11"/>
      <c r="AJ4465" s="11"/>
      <c r="AK4465" s="11"/>
      <c r="AL4465" s="6"/>
      <c r="AM4465" s="6"/>
      <c r="AN4465" s="6"/>
      <c r="AO4465" s="6"/>
      <c r="AP4465" s="6"/>
      <c r="AQ4465" s="6"/>
    </row>
    <row r="4466" spans="1:43" x14ac:dyDescent="0.35">
      <c r="A4466" s="10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6"/>
      <c r="AE4466" s="6"/>
      <c r="AF4466" s="6"/>
      <c r="AG4466" s="6"/>
      <c r="AH4466" s="6"/>
      <c r="AI4466" s="11"/>
      <c r="AJ4466" s="11"/>
      <c r="AK4466" s="11"/>
      <c r="AL4466" s="6"/>
      <c r="AM4466" s="6"/>
      <c r="AN4466" s="6"/>
      <c r="AO4466" s="6"/>
      <c r="AP4466" s="6"/>
      <c r="AQ4466" s="6"/>
    </row>
    <row r="4467" spans="1:43" x14ac:dyDescent="0.35">
      <c r="A4467" s="10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6"/>
      <c r="AE4467" s="6"/>
      <c r="AF4467" s="6"/>
      <c r="AG4467" s="6"/>
      <c r="AH4467" s="6"/>
      <c r="AI4467" s="11"/>
      <c r="AJ4467" s="11"/>
      <c r="AK4467" s="11"/>
      <c r="AL4467" s="6"/>
      <c r="AM4467" s="6"/>
      <c r="AN4467" s="6"/>
      <c r="AO4467" s="6"/>
      <c r="AP4467" s="6"/>
      <c r="AQ4467" s="6"/>
    </row>
    <row r="4468" spans="1:43" x14ac:dyDescent="0.35">
      <c r="A4468" s="10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6"/>
      <c r="AE4468" s="6"/>
      <c r="AF4468" s="6"/>
      <c r="AG4468" s="6"/>
      <c r="AH4468" s="6"/>
      <c r="AI4468" s="11"/>
      <c r="AJ4468" s="11"/>
      <c r="AK4468" s="11"/>
      <c r="AL4468" s="6"/>
      <c r="AM4468" s="6"/>
      <c r="AN4468" s="6"/>
      <c r="AO4468" s="6"/>
      <c r="AP4468" s="6"/>
      <c r="AQ4468" s="6"/>
    </row>
    <row r="4469" spans="1:43" x14ac:dyDescent="0.35">
      <c r="A4469" s="10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6"/>
      <c r="AE4469" s="6"/>
      <c r="AF4469" s="6"/>
      <c r="AG4469" s="6"/>
      <c r="AH4469" s="6"/>
      <c r="AI4469" s="11"/>
      <c r="AJ4469" s="11"/>
      <c r="AK4469" s="11"/>
      <c r="AL4469" s="6"/>
      <c r="AM4469" s="6"/>
      <c r="AN4469" s="6"/>
      <c r="AO4469" s="6"/>
      <c r="AP4469" s="6"/>
      <c r="AQ4469" s="6"/>
    </row>
    <row r="4470" spans="1:43" x14ac:dyDescent="0.35">
      <c r="A4470" s="10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6"/>
      <c r="AE4470" s="6"/>
      <c r="AF4470" s="6"/>
      <c r="AG4470" s="6"/>
      <c r="AH4470" s="6"/>
      <c r="AI4470" s="11"/>
      <c r="AJ4470" s="11"/>
      <c r="AK4470" s="11"/>
      <c r="AL4470" s="6"/>
      <c r="AM4470" s="6"/>
      <c r="AN4470" s="6"/>
      <c r="AO4470" s="6"/>
      <c r="AP4470" s="6"/>
      <c r="AQ4470" s="6"/>
    </row>
    <row r="4471" spans="1:43" x14ac:dyDescent="0.35">
      <c r="A4471" s="10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6"/>
      <c r="AE4471" s="6"/>
      <c r="AF4471" s="6"/>
      <c r="AG4471" s="6"/>
      <c r="AH4471" s="6"/>
      <c r="AI4471" s="11"/>
      <c r="AJ4471" s="11"/>
      <c r="AK4471" s="11"/>
      <c r="AL4471" s="6"/>
      <c r="AM4471" s="6"/>
      <c r="AN4471" s="6"/>
      <c r="AO4471" s="6"/>
      <c r="AP4471" s="6"/>
      <c r="AQ4471" s="6"/>
    </row>
    <row r="4472" spans="1:43" x14ac:dyDescent="0.35">
      <c r="A4472" s="10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6"/>
      <c r="AE4472" s="6"/>
      <c r="AF4472" s="6"/>
      <c r="AG4472" s="6"/>
      <c r="AH4472" s="6"/>
      <c r="AI4472" s="11"/>
      <c r="AJ4472" s="11"/>
      <c r="AK4472" s="11"/>
      <c r="AL4472" s="6"/>
      <c r="AM4472" s="6"/>
      <c r="AN4472" s="6"/>
      <c r="AO4472" s="6"/>
      <c r="AP4472" s="6"/>
      <c r="AQ4472" s="6"/>
    </row>
    <row r="4473" spans="1:43" x14ac:dyDescent="0.35">
      <c r="A4473" s="10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6"/>
      <c r="AE4473" s="6"/>
      <c r="AF4473" s="6"/>
      <c r="AG4473" s="6"/>
      <c r="AH4473" s="6"/>
      <c r="AI4473" s="11"/>
      <c r="AJ4473" s="11"/>
      <c r="AK4473" s="11"/>
      <c r="AL4473" s="6"/>
      <c r="AM4473" s="6"/>
      <c r="AN4473" s="6"/>
      <c r="AO4473" s="6"/>
      <c r="AP4473" s="6"/>
      <c r="AQ4473" s="6"/>
    </row>
    <row r="4474" spans="1:43" x14ac:dyDescent="0.35">
      <c r="A4474" s="10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6"/>
      <c r="AE4474" s="6"/>
      <c r="AF4474" s="6"/>
      <c r="AG4474" s="6"/>
      <c r="AH4474" s="6"/>
      <c r="AI4474" s="11"/>
      <c r="AJ4474" s="11"/>
      <c r="AK4474" s="11"/>
      <c r="AL4474" s="6"/>
      <c r="AM4474" s="6"/>
      <c r="AN4474" s="6"/>
      <c r="AO4474" s="6"/>
      <c r="AP4474" s="6"/>
      <c r="AQ4474" s="6"/>
    </row>
    <row r="4475" spans="1:43" x14ac:dyDescent="0.35">
      <c r="A4475" s="10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6"/>
      <c r="AE4475" s="6"/>
      <c r="AF4475" s="6"/>
      <c r="AG4475" s="6"/>
      <c r="AH4475" s="6"/>
      <c r="AI4475" s="11"/>
      <c r="AJ4475" s="11"/>
      <c r="AK4475" s="11"/>
      <c r="AL4475" s="6"/>
      <c r="AM4475" s="6"/>
      <c r="AN4475" s="6"/>
      <c r="AO4475" s="6"/>
      <c r="AP4475" s="6"/>
      <c r="AQ4475" s="6"/>
    </row>
    <row r="4476" spans="1:43" x14ac:dyDescent="0.35">
      <c r="A4476" s="10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6"/>
      <c r="AE4476" s="6"/>
      <c r="AF4476" s="6"/>
      <c r="AG4476" s="6"/>
      <c r="AH4476" s="6"/>
      <c r="AI4476" s="11"/>
      <c r="AJ4476" s="11"/>
      <c r="AK4476" s="11"/>
      <c r="AL4476" s="6"/>
      <c r="AM4476" s="6"/>
      <c r="AN4476" s="6"/>
      <c r="AO4476" s="6"/>
      <c r="AP4476" s="6"/>
      <c r="AQ4476" s="6"/>
    </row>
    <row r="4477" spans="1:43" x14ac:dyDescent="0.35">
      <c r="A4477" s="10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6"/>
      <c r="AE4477" s="6"/>
      <c r="AF4477" s="6"/>
      <c r="AG4477" s="6"/>
      <c r="AH4477" s="6"/>
      <c r="AI4477" s="11"/>
      <c r="AJ4477" s="11"/>
      <c r="AK4477" s="11"/>
      <c r="AL4477" s="6"/>
      <c r="AM4477" s="6"/>
      <c r="AN4477" s="6"/>
      <c r="AO4477" s="6"/>
      <c r="AP4477" s="6"/>
      <c r="AQ4477" s="6"/>
    </row>
    <row r="4478" spans="1:43" x14ac:dyDescent="0.35">
      <c r="A4478" s="10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6"/>
      <c r="AE4478" s="6"/>
      <c r="AF4478" s="6"/>
      <c r="AG4478" s="6"/>
      <c r="AH4478" s="6"/>
      <c r="AI4478" s="11"/>
      <c r="AJ4478" s="11"/>
      <c r="AK4478" s="11"/>
      <c r="AL4478" s="6"/>
      <c r="AM4478" s="6"/>
      <c r="AN4478" s="6"/>
      <c r="AO4478" s="6"/>
      <c r="AP4478" s="6"/>
      <c r="AQ4478" s="6"/>
    </row>
    <row r="4479" spans="1:43" x14ac:dyDescent="0.35">
      <c r="A4479" s="10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6"/>
      <c r="AE4479" s="6"/>
      <c r="AF4479" s="6"/>
      <c r="AG4479" s="6"/>
      <c r="AH4479" s="6"/>
      <c r="AI4479" s="11"/>
      <c r="AJ4479" s="11"/>
      <c r="AK4479" s="11"/>
      <c r="AL4479" s="6"/>
      <c r="AM4479" s="6"/>
      <c r="AN4479" s="6"/>
      <c r="AO4479" s="6"/>
      <c r="AP4479" s="6"/>
      <c r="AQ4479" s="6"/>
    </row>
    <row r="4480" spans="1:43" x14ac:dyDescent="0.35">
      <c r="A4480" s="10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6"/>
      <c r="AE4480" s="6"/>
      <c r="AF4480" s="6"/>
      <c r="AG4480" s="6"/>
      <c r="AH4480" s="6"/>
      <c r="AI4480" s="11"/>
      <c r="AJ4480" s="11"/>
      <c r="AK4480" s="11"/>
      <c r="AL4480" s="6"/>
      <c r="AM4480" s="6"/>
      <c r="AN4480" s="6"/>
      <c r="AO4480" s="6"/>
      <c r="AP4480" s="6"/>
      <c r="AQ4480" s="6"/>
    </row>
    <row r="4481" spans="1:43" x14ac:dyDescent="0.35">
      <c r="A4481" s="10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6"/>
      <c r="AE4481" s="6"/>
      <c r="AF4481" s="6"/>
      <c r="AG4481" s="6"/>
      <c r="AH4481" s="6"/>
      <c r="AI4481" s="11"/>
      <c r="AJ4481" s="11"/>
      <c r="AK4481" s="11"/>
      <c r="AL4481" s="6"/>
      <c r="AM4481" s="6"/>
      <c r="AN4481" s="6"/>
      <c r="AO4481" s="6"/>
      <c r="AP4481" s="6"/>
      <c r="AQ4481" s="6"/>
    </row>
    <row r="4482" spans="1:43" x14ac:dyDescent="0.35">
      <c r="A4482" s="10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6"/>
      <c r="AE4482" s="6"/>
      <c r="AF4482" s="6"/>
      <c r="AG4482" s="6"/>
      <c r="AH4482" s="6"/>
      <c r="AI4482" s="11"/>
      <c r="AJ4482" s="11"/>
      <c r="AK4482" s="11"/>
      <c r="AL4482" s="6"/>
      <c r="AM4482" s="6"/>
      <c r="AN4482" s="6"/>
      <c r="AO4482" s="6"/>
      <c r="AP4482" s="6"/>
      <c r="AQ4482" s="6"/>
    </row>
    <row r="4483" spans="1:43" x14ac:dyDescent="0.35">
      <c r="A4483" s="10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6"/>
      <c r="AE4483" s="6"/>
      <c r="AF4483" s="6"/>
      <c r="AG4483" s="6"/>
      <c r="AH4483" s="6"/>
      <c r="AI4483" s="11"/>
      <c r="AJ4483" s="11"/>
      <c r="AK4483" s="11"/>
      <c r="AL4483" s="6"/>
      <c r="AM4483" s="6"/>
      <c r="AN4483" s="6"/>
      <c r="AO4483" s="6"/>
      <c r="AP4483" s="6"/>
      <c r="AQ4483" s="6"/>
    </row>
    <row r="4484" spans="1:43" x14ac:dyDescent="0.35">
      <c r="A4484" s="10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6"/>
      <c r="AE4484" s="6"/>
      <c r="AF4484" s="6"/>
      <c r="AG4484" s="6"/>
      <c r="AH4484" s="6"/>
      <c r="AI4484" s="11"/>
      <c r="AJ4484" s="11"/>
      <c r="AK4484" s="11"/>
      <c r="AL4484" s="6"/>
      <c r="AM4484" s="6"/>
      <c r="AN4484" s="6"/>
      <c r="AO4484" s="6"/>
      <c r="AP4484" s="6"/>
      <c r="AQ4484" s="6"/>
    </row>
    <row r="4485" spans="1:43" x14ac:dyDescent="0.35">
      <c r="A4485" s="10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6"/>
      <c r="AE4485" s="6"/>
      <c r="AF4485" s="6"/>
      <c r="AG4485" s="6"/>
      <c r="AH4485" s="6"/>
      <c r="AI4485" s="11"/>
      <c r="AJ4485" s="11"/>
      <c r="AK4485" s="11"/>
      <c r="AL4485" s="6"/>
      <c r="AM4485" s="6"/>
      <c r="AN4485" s="6"/>
      <c r="AO4485" s="6"/>
      <c r="AP4485" s="6"/>
      <c r="AQ4485" s="6"/>
    </row>
    <row r="4486" spans="1:43" x14ac:dyDescent="0.35">
      <c r="A4486" s="10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6"/>
      <c r="AE4486" s="6"/>
      <c r="AF4486" s="6"/>
      <c r="AG4486" s="6"/>
      <c r="AH4486" s="6"/>
      <c r="AI4486" s="11"/>
      <c r="AJ4486" s="11"/>
      <c r="AK4486" s="11"/>
      <c r="AL4486" s="6"/>
      <c r="AM4486" s="6"/>
      <c r="AN4486" s="6"/>
      <c r="AO4486" s="6"/>
      <c r="AP4486" s="6"/>
      <c r="AQ4486" s="6"/>
    </row>
    <row r="4487" spans="1:43" x14ac:dyDescent="0.35">
      <c r="A4487" s="10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6"/>
      <c r="AE4487" s="6"/>
      <c r="AF4487" s="6"/>
      <c r="AG4487" s="6"/>
      <c r="AH4487" s="6"/>
      <c r="AI4487" s="11"/>
      <c r="AJ4487" s="11"/>
      <c r="AK4487" s="11"/>
      <c r="AL4487" s="6"/>
      <c r="AM4487" s="6"/>
      <c r="AN4487" s="6"/>
      <c r="AO4487" s="6"/>
      <c r="AP4487" s="6"/>
      <c r="AQ4487" s="6"/>
    </row>
    <row r="4488" spans="1:43" x14ac:dyDescent="0.35">
      <c r="A4488" s="10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6"/>
      <c r="AE4488" s="6"/>
      <c r="AF4488" s="6"/>
      <c r="AG4488" s="6"/>
      <c r="AH4488" s="6"/>
      <c r="AI4488" s="11"/>
      <c r="AJ4488" s="11"/>
      <c r="AK4488" s="11"/>
      <c r="AL4488" s="6"/>
      <c r="AM4488" s="6"/>
      <c r="AN4488" s="6"/>
      <c r="AO4488" s="6"/>
      <c r="AP4488" s="6"/>
      <c r="AQ4488" s="6"/>
    </row>
    <row r="4489" spans="1:43" x14ac:dyDescent="0.35">
      <c r="A4489" s="10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6"/>
      <c r="AE4489" s="6"/>
      <c r="AF4489" s="6"/>
      <c r="AG4489" s="6"/>
      <c r="AH4489" s="6"/>
      <c r="AI4489" s="11"/>
      <c r="AJ4489" s="11"/>
      <c r="AK4489" s="11"/>
      <c r="AL4489" s="6"/>
      <c r="AM4489" s="6"/>
      <c r="AN4489" s="6"/>
      <c r="AO4489" s="6"/>
      <c r="AP4489" s="6"/>
      <c r="AQ4489" s="6"/>
    </row>
    <row r="4490" spans="1:43" x14ac:dyDescent="0.35">
      <c r="A4490" s="10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6"/>
      <c r="AE4490" s="6"/>
      <c r="AF4490" s="6"/>
      <c r="AG4490" s="6"/>
      <c r="AH4490" s="6"/>
      <c r="AI4490" s="11"/>
      <c r="AJ4490" s="11"/>
      <c r="AK4490" s="11"/>
      <c r="AL4490" s="6"/>
      <c r="AM4490" s="6"/>
      <c r="AN4490" s="6"/>
      <c r="AO4490" s="6"/>
      <c r="AP4490" s="6"/>
      <c r="AQ4490" s="6"/>
    </row>
    <row r="4491" spans="1:43" x14ac:dyDescent="0.35">
      <c r="A4491" s="10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6"/>
      <c r="AE4491" s="6"/>
      <c r="AF4491" s="6"/>
      <c r="AG4491" s="6"/>
      <c r="AH4491" s="6"/>
      <c r="AI4491" s="11"/>
      <c r="AJ4491" s="11"/>
      <c r="AK4491" s="11"/>
      <c r="AL4491" s="6"/>
      <c r="AM4491" s="6"/>
      <c r="AN4491" s="6"/>
      <c r="AO4491" s="6"/>
      <c r="AP4491" s="6"/>
      <c r="AQ4491" s="6"/>
    </row>
    <row r="4492" spans="1:43" x14ac:dyDescent="0.35">
      <c r="A4492" s="10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6"/>
      <c r="AE4492" s="6"/>
      <c r="AF4492" s="6"/>
      <c r="AG4492" s="6"/>
      <c r="AH4492" s="6"/>
      <c r="AI4492" s="11"/>
      <c r="AJ4492" s="11"/>
      <c r="AK4492" s="11"/>
      <c r="AL4492" s="6"/>
      <c r="AM4492" s="6"/>
      <c r="AN4492" s="6"/>
      <c r="AO4492" s="6"/>
      <c r="AP4492" s="6"/>
      <c r="AQ4492" s="6"/>
    </row>
    <row r="4493" spans="1:43" x14ac:dyDescent="0.35">
      <c r="A4493" s="10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6"/>
      <c r="AE4493" s="6"/>
      <c r="AF4493" s="6"/>
      <c r="AG4493" s="6"/>
      <c r="AH4493" s="6"/>
      <c r="AI4493" s="11"/>
      <c r="AJ4493" s="11"/>
      <c r="AK4493" s="11"/>
      <c r="AL4493" s="6"/>
      <c r="AM4493" s="6"/>
      <c r="AN4493" s="6"/>
      <c r="AO4493" s="6"/>
      <c r="AP4493" s="6"/>
      <c r="AQ4493" s="6"/>
    </row>
    <row r="4494" spans="1:43" x14ac:dyDescent="0.35">
      <c r="A4494" s="10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6"/>
      <c r="AE4494" s="6"/>
      <c r="AF4494" s="6"/>
      <c r="AG4494" s="6"/>
      <c r="AH4494" s="6"/>
      <c r="AI4494" s="11"/>
      <c r="AJ4494" s="11"/>
      <c r="AK4494" s="11"/>
      <c r="AL4494" s="6"/>
      <c r="AM4494" s="6"/>
      <c r="AN4494" s="6"/>
      <c r="AO4494" s="6"/>
      <c r="AP4494" s="6"/>
      <c r="AQ4494" s="6"/>
    </row>
    <row r="4495" spans="1:43" x14ac:dyDescent="0.35">
      <c r="A4495" s="10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6"/>
      <c r="AE4495" s="6"/>
      <c r="AF4495" s="6"/>
      <c r="AG4495" s="6"/>
      <c r="AH4495" s="6"/>
      <c r="AI4495" s="11"/>
      <c r="AJ4495" s="11"/>
      <c r="AK4495" s="11"/>
      <c r="AL4495" s="6"/>
      <c r="AM4495" s="6"/>
      <c r="AN4495" s="6"/>
      <c r="AO4495" s="6"/>
      <c r="AP4495" s="6"/>
      <c r="AQ4495" s="6"/>
    </row>
    <row r="4496" spans="1:43" x14ac:dyDescent="0.35">
      <c r="A4496" s="10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6"/>
      <c r="AE4496" s="6"/>
      <c r="AF4496" s="6"/>
      <c r="AG4496" s="6"/>
      <c r="AH4496" s="6"/>
      <c r="AI4496" s="11"/>
      <c r="AJ4496" s="11"/>
      <c r="AK4496" s="11"/>
      <c r="AL4496" s="6"/>
      <c r="AM4496" s="6"/>
      <c r="AN4496" s="6"/>
      <c r="AO4496" s="6"/>
      <c r="AP4496" s="6"/>
      <c r="AQ4496" s="6"/>
    </row>
    <row r="4497" spans="1:43" x14ac:dyDescent="0.35">
      <c r="A4497" s="10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6"/>
      <c r="AE4497" s="6"/>
      <c r="AF4497" s="6"/>
      <c r="AG4497" s="6"/>
      <c r="AH4497" s="6"/>
      <c r="AI4497" s="11"/>
      <c r="AJ4497" s="11"/>
      <c r="AK4497" s="11"/>
      <c r="AL4497" s="6"/>
      <c r="AM4497" s="6"/>
      <c r="AN4497" s="6"/>
      <c r="AO4497" s="6"/>
      <c r="AP4497" s="6"/>
      <c r="AQ4497" s="6"/>
    </row>
    <row r="4498" spans="1:43" x14ac:dyDescent="0.35">
      <c r="A4498" s="10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6"/>
      <c r="AE4498" s="6"/>
      <c r="AF4498" s="6"/>
      <c r="AG4498" s="6"/>
      <c r="AH4498" s="6"/>
      <c r="AI4498" s="11"/>
      <c r="AJ4498" s="11"/>
      <c r="AK4498" s="11"/>
      <c r="AL4498" s="6"/>
      <c r="AM4498" s="6"/>
      <c r="AN4498" s="6"/>
      <c r="AO4498" s="6"/>
      <c r="AP4498" s="6"/>
      <c r="AQ4498" s="6"/>
    </row>
    <row r="4499" spans="1:43" x14ac:dyDescent="0.35">
      <c r="A4499" s="10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6"/>
      <c r="AE4499" s="6"/>
      <c r="AF4499" s="6"/>
      <c r="AG4499" s="6"/>
      <c r="AH4499" s="6"/>
      <c r="AI4499" s="11"/>
      <c r="AJ4499" s="11"/>
      <c r="AK4499" s="11"/>
      <c r="AL4499" s="6"/>
      <c r="AM4499" s="6"/>
      <c r="AN4499" s="6"/>
      <c r="AO4499" s="6"/>
      <c r="AP4499" s="6"/>
      <c r="AQ4499" s="6"/>
    </row>
    <row r="4500" spans="1:43" x14ac:dyDescent="0.35">
      <c r="A4500" s="10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6"/>
      <c r="AE4500" s="6"/>
      <c r="AF4500" s="6"/>
      <c r="AG4500" s="6"/>
      <c r="AH4500" s="6"/>
      <c r="AI4500" s="11"/>
      <c r="AJ4500" s="11"/>
      <c r="AK4500" s="11"/>
      <c r="AL4500" s="6"/>
      <c r="AM4500" s="6"/>
      <c r="AN4500" s="6"/>
      <c r="AO4500" s="6"/>
      <c r="AP4500" s="6"/>
      <c r="AQ4500" s="6"/>
    </row>
    <row r="4501" spans="1:43" x14ac:dyDescent="0.35">
      <c r="A4501" s="10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6"/>
      <c r="AE4501" s="6"/>
      <c r="AF4501" s="6"/>
      <c r="AG4501" s="6"/>
      <c r="AH4501" s="6"/>
      <c r="AI4501" s="11"/>
      <c r="AJ4501" s="11"/>
      <c r="AK4501" s="11"/>
      <c r="AL4501" s="6"/>
      <c r="AM4501" s="6"/>
      <c r="AN4501" s="6"/>
      <c r="AO4501" s="6"/>
      <c r="AP4501" s="6"/>
      <c r="AQ4501" s="6"/>
    </row>
    <row r="4502" spans="1:43" x14ac:dyDescent="0.35">
      <c r="A4502" s="10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6"/>
      <c r="AE4502" s="6"/>
      <c r="AF4502" s="6"/>
      <c r="AG4502" s="6"/>
      <c r="AH4502" s="6"/>
      <c r="AI4502" s="11"/>
      <c r="AJ4502" s="11"/>
      <c r="AK4502" s="11"/>
      <c r="AL4502" s="6"/>
      <c r="AM4502" s="6"/>
      <c r="AN4502" s="6"/>
      <c r="AO4502" s="6"/>
      <c r="AP4502" s="6"/>
      <c r="AQ4502" s="6"/>
    </row>
    <row r="4503" spans="1:43" x14ac:dyDescent="0.35">
      <c r="A4503" s="10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6"/>
      <c r="AE4503" s="6"/>
      <c r="AF4503" s="6"/>
      <c r="AG4503" s="6"/>
      <c r="AH4503" s="6"/>
      <c r="AI4503" s="11"/>
      <c r="AJ4503" s="11"/>
      <c r="AK4503" s="11"/>
      <c r="AL4503" s="6"/>
      <c r="AM4503" s="6"/>
      <c r="AN4503" s="6"/>
      <c r="AO4503" s="6"/>
      <c r="AP4503" s="6"/>
      <c r="AQ4503" s="6"/>
    </row>
    <row r="4504" spans="1:43" x14ac:dyDescent="0.35">
      <c r="A4504" s="10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6"/>
      <c r="AE4504" s="6"/>
      <c r="AF4504" s="6"/>
      <c r="AG4504" s="6"/>
      <c r="AH4504" s="6"/>
      <c r="AI4504" s="11"/>
      <c r="AJ4504" s="11"/>
      <c r="AK4504" s="11"/>
      <c r="AL4504" s="6"/>
      <c r="AM4504" s="6"/>
      <c r="AN4504" s="6"/>
      <c r="AO4504" s="6"/>
      <c r="AP4504" s="6"/>
      <c r="AQ4504" s="6"/>
    </row>
    <row r="4505" spans="1:43" x14ac:dyDescent="0.35">
      <c r="A4505" s="10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6"/>
      <c r="AE4505" s="6"/>
      <c r="AF4505" s="6"/>
      <c r="AG4505" s="6"/>
      <c r="AH4505" s="6"/>
      <c r="AI4505" s="11"/>
      <c r="AJ4505" s="11"/>
      <c r="AK4505" s="11"/>
      <c r="AL4505" s="6"/>
      <c r="AM4505" s="6"/>
      <c r="AN4505" s="6"/>
      <c r="AO4505" s="6"/>
      <c r="AP4505" s="6"/>
      <c r="AQ4505" s="6"/>
    </row>
    <row r="4506" spans="1:43" x14ac:dyDescent="0.35">
      <c r="A4506" s="10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6"/>
      <c r="AE4506" s="6"/>
      <c r="AF4506" s="6"/>
      <c r="AG4506" s="6"/>
      <c r="AH4506" s="6"/>
      <c r="AI4506" s="11"/>
      <c r="AJ4506" s="11"/>
      <c r="AK4506" s="11"/>
      <c r="AL4506" s="6"/>
      <c r="AM4506" s="6"/>
      <c r="AN4506" s="6"/>
      <c r="AO4506" s="6"/>
      <c r="AP4506" s="6"/>
      <c r="AQ4506" s="6"/>
    </row>
    <row r="4507" spans="1:43" x14ac:dyDescent="0.35">
      <c r="A4507" s="10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6"/>
      <c r="AE4507" s="6"/>
      <c r="AF4507" s="6"/>
      <c r="AG4507" s="6"/>
      <c r="AH4507" s="6"/>
      <c r="AI4507" s="11"/>
      <c r="AJ4507" s="11"/>
      <c r="AK4507" s="11"/>
      <c r="AL4507" s="6"/>
      <c r="AM4507" s="6"/>
      <c r="AN4507" s="6"/>
      <c r="AO4507" s="6"/>
      <c r="AP4507" s="6"/>
      <c r="AQ4507" s="6"/>
    </row>
    <row r="4508" spans="1:43" x14ac:dyDescent="0.35">
      <c r="A4508" s="10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6"/>
      <c r="AE4508" s="6"/>
      <c r="AF4508" s="6"/>
      <c r="AG4508" s="6"/>
      <c r="AH4508" s="6"/>
      <c r="AI4508" s="11"/>
      <c r="AJ4508" s="11"/>
      <c r="AK4508" s="11"/>
      <c r="AL4508" s="6"/>
      <c r="AM4508" s="6"/>
      <c r="AN4508" s="6"/>
      <c r="AO4508" s="6"/>
      <c r="AP4508" s="6"/>
      <c r="AQ4508" s="6"/>
    </row>
    <row r="4509" spans="1:43" x14ac:dyDescent="0.35">
      <c r="A4509" s="10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6"/>
      <c r="AE4509" s="6"/>
      <c r="AF4509" s="6"/>
      <c r="AG4509" s="6"/>
      <c r="AH4509" s="6"/>
      <c r="AI4509" s="11"/>
      <c r="AJ4509" s="11"/>
      <c r="AK4509" s="11"/>
      <c r="AL4509" s="6"/>
      <c r="AM4509" s="6"/>
      <c r="AN4509" s="6"/>
      <c r="AO4509" s="6"/>
      <c r="AP4509" s="6"/>
      <c r="AQ4509" s="6"/>
    </row>
    <row r="4510" spans="1:43" x14ac:dyDescent="0.35">
      <c r="A4510" s="10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6"/>
      <c r="AE4510" s="6"/>
      <c r="AF4510" s="6"/>
      <c r="AG4510" s="6"/>
      <c r="AH4510" s="6"/>
      <c r="AI4510" s="11"/>
      <c r="AJ4510" s="11"/>
      <c r="AK4510" s="11"/>
      <c r="AL4510" s="6"/>
      <c r="AM4510" s="6"/>
      <c r="AN4510" s="6"/>
      <c r="AO4510" s="6"/>
      <c r="AP4510" s="6"/>
      <c r="AQ4510" s="6"/>
    </row>
    <row r="4511" spans="1:43" x14ac:dyDescent="0.35">
      <c r="A4511" s="10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6"/>
      <c r="AE4511" s="6"/>
      <c r="AF4511" s="6"/>
      <c r="AG4511" s="6"/>
      <c r="AH4511" s="6"/>
      <c r="AI4511" s="11"/>
      <c r="AJ4511" s="11"/>
      <c r="AK4511" s="11"/>
      <c r="AL4511" s="6"/>
      <c r="AM4511" s="6"/>
      <c r="AN4511" s="6"/>
      <c r="AO4511" s="6"/>
      <c r="AP4511" s="6"/>
      <c r="AQ4511" s="6"/>
    </row>
    <row r="4512" spans="1:43" x14ac:dyDescent="0.35">
      <c r="A4512" s="10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6"/>
      <c r="AE4512" s="6"/>
      <c r="AF4512" s="6"/>
      <c r="AG4512" s="6"/>
      <c r="AH4512" s="6"/>
      <c r="AI4512" s="11"/>
      <c r="AJ4512" s="11"/>
      <c r="AK4512" s="11"/>
      <c r="AL4512" s="6"/>
      <c r="AM4512" s="6"/>
      <c r="AN4512" s="6"/>
      <c r="AO4512" s="6"/>
      <c r="AP4512" s="6"/>
      <c r="AQ4512" s="6"/>
    </row>
    <row r="4513" spans="1:43" x14ac:dyDescent="0.35">
      <c r="A4513" s="10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6"/>
      <c r="AE4513" s="6"/>
      <c r="AF4513" s="6"/>
      <c r="AG4513" s="6"/>
      <c r="AH4513" s="6"/>
      <c r="AI4513" s="11"/>
      <c r="AJ4513" s="11"/>
      <c r="AK4513" s="11"/>
      <c r="AL4513" s="6"/>
      <c r="AM4513" s="6"/>
      <c r="AN4513" s="6"/>
      <c r="AO4513" s="6"/>
      <c r="AP4513" s="6"/>
      <c r="AQ4513" s="6"/>
    </row>
    <row r="4514" spans="1:43" x14ac:dyDescent="0.35">
      <c r="A4514" s="10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6"/>
      <c r="AE4514" s="6"/>
      <c r="AF4514" s="6"/>
      <c r="AG4514" s="6"/>
      <c r="AH4514" s="6"/>
      <c r="AI4514" s="11"/>
      <c r="AJ4514" s="11"/>
      <c r="AK4514" s="11"/>
      <c r="AL4514" s="6"/>
      <c r="AM4514" s="6"/>
      <c r="AN4514" s="6"/>
      <c r="AO4514" s="6"/>
      <c r="AP4514" s="6"/>
      <c r="AQ4514" s="6"/>
    </row>
    <row r="4515" spans="1:43" x14ac:dyDescent="0.35">
      <c r="A4515" s="10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6"/>
      <c r="AE4515" s="6"/>
      <c r="AF4515" s="6"/>
      <c r="AG4515" s="6"/>
      <c r="AH4515" s="6"/>
      <c r="AI4515" s="11"/>
      <c r="AJ4515" s="11"/>
      <c r="AK4515" s="11"/>
      <c r="AL4515" s="6"/>
      <c r="AM4515" s="6"/>
      <c r="AN4515" s="6"/>
      <c r="AO4515" s="6"/>
      <c r="AP4515" s="6"/>
      <c r="AQ4515" s="6"/>
    </row>
    <row r="4516" spans="1:43" x14ac:dyDescent="0.35">
      <c r="A4516" s="10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6"/>
      <c r="AE4516" s="6"/>
      <c r="AF4516" s="6"/>
      <c r="AG4516" s="6"/>
      <c r="AH4516" s="6"/>
      <c r="AI4516" s="11"/>
      <c r="AJ4516" s="11"/>
      <c r="AK4516" s="11"/>
      <c r="AL4516" s="6"/>
      <c r="AM4516" s="6"/>
      <c r="AN4516" s="6"/>
      <c r="AO4516" s="6"/>
      <c r="AP4516" s="6"/>
      <c r="AQ4516" s="6"/>
    </row>
    <row r="4517" spans="1:43" x14ac:dyDescent="0.35">
      <c r="A4517" s="10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6"/>
      <c r="AE4517" s="6"/>
      <c r="AF4517" s="6"/>
      <c r="AG4517" s="6"/>
      <c r="AH4517" s="6"/>
      <c r="AI4517" s="11"/>
      <c r="AJ4517" s="11"/>
      <c r="AK4517" s="11"/>
      <c r="AL4517" s="6"/>
      <c r="AM4517" s="6"/>
      <c r="AN4517" s="6"/>
      <c r="AO4517" s="6"/>
      <c r="AP4517" s="6"/>
      <c r="AQ4517" s="6"/>
    </row>
    <row r="4518" spans="1:43" x14ac:dyDescent="0.35">
      <c r="A4518" s="10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6"/>
      <c r="AE4518" s="6"/>
      <c r="AF4518" s="6"/>
      <c r="AG4518" s="6"/>
      <c r="AH4518" s="6"/>
      <c r="AI4518" s="11"/>
      <c r="AJ4518" s="11"/>
      <c r="AK4518" s="11"/>
      <c r="AL4518" s="6"/>
      <c r="AM4518" s="6"/>
      <c r="AN4518" s="6"/>
      <c r="AO4518" s="6"/>
      <c r="AP4518" s="6"/>
      <c r="AQ4518" s="6"/>
    </row>
    <row r="4519" spans="1:43" x14ac:dyDescent="0.35">
      <c r="A4519" s="10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6"/>
      <c r="AE4519" s="6"/>
      <c r="AF4519" s="6"/>
      <c r="AG4519" s="6"/>
      <c r="AH4519" s="6"/>
      <c r="AI4519" s="11"/>
      <c r="AJ4519" s="11"/>
      <c r="AK4519" s="11"/>
      <c r="AL4519" s="6"/>
      <c r="AM4519" s="6"/>
      <c r="AN4519" s="6"/>
      <c r="AO4519" s="6"/>
      <c r="AP4519" s="6"/>
      <c r="AQ4519" s="6"/>
    </row>
    <row r="4520" spans="1:43" x14ac:dyDescent="0.35">
      <c r="A4520" s="10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6"/>
      <c r="AE4520" s="6"/>
      <c r="AF4520" s="6"/>
      <c r="AG4520" s="6"/>
      <c r="AH4520" s="6"/>
      <c r="AI4520" s="11"/>
      <c r="AJ4520" s="11"/>
      <c r="AK4520" s="11"/>
      <c r="AL4520" s="6"/>
      <c r="AM4520" s="6"/>
      <c r="AN4520" s="6"/>
      <c r="AO4520" s="6"/>
      <c r="AP4520" s="6"/>
      <c r="AQ4520" s="6"/>
    </row>
    <row r="4521" spans="1:43" x14ac:dyDescent="0.35">
      <c r="A4521" s="10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6"/>
      <c r="AE4521" s="6"/>
      <c r="AF4521" s="6"/>
      <c r="AG4521" s="6"/>
      <c r="AH4521" s="6"/>
      <c r="AI4521" s="11"/>
      <c r="AJ4521" s="11"/>
      <c r="AK4521" s="11"/>
      <c r="AL4521" s="6"/>
      <c r="AM4521" s="6"/>
      <c r="AN4521" s="6"/>
      <c r="AO4521" s="6"/>
      <c r="AP4521" s="6"/>
      <c r="AQ4521" s="6"/>
    </row>
    <row r="4522" spans="1:43" x14ac:dyDescent="0.35">
      <c r="A4522" s="10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6"/>
      <c r="AE4522" s="6"/>
      <c r="AF4522" s="6"/>
      <c r="AG4522" s="6"/>
      <c r="AH4522" s="6"/>
      <c r="AI4522" s="11"/>
      <c r="AJ4522" s="11"/>
      <c r="AK4522" s="11"/>
      <c r="AL4522" s="6"/>
      <c r="AM4522" s="6"/>
      <c r="AN4522" s="6"/>
      <c r="AO4522" s="6"/>
      <c r="AP4522" s="6"/>
      <c r="AQ4522" s="6"/>
    </row>
    <row r="4523" spans="1:43" x14ac:dyDescent="0.35">
      <c r="A4523" s="10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6"/>
      <c r="AE4523" s="6"/>
      <c r="AF4523" s="6"/>
      <c r="AG4523" s="6"/>
      <c r="AH4523" s="6"/>
      <c r="AI4523" s="11"/>
      <c r="AJ4523" s="11"/>
      <c r="AK4523" s="11"/>
      <c r="AL4523" s="6"/>
      <c r="AM4523" s="6"/>
      <c r="AN4523" s="6"/>
      <c r="AO4523" s="6"/>
      <c r="AP4523" s="6"/>
      <c r="AQ4523" s="6"/>
    </row>
    <row r="4524" spans="1:43" x14ac:dyDescent="0.35">
      <c r="A4524" s="10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6"/>
      <c r="AE4524" s="6"/>
      <c r="AF4524" s="6"/>
      <c r="AG4524" s="6"/>
      <c r="AH4524" s="6"/>
      <c r="AI4524" s="11"/>
      <c r="AJ4524" s="11"/>
      <c r="AK4524" s="11"/>
      <c r="AL4524" s="6"/>
      <c r="AM4524" s="6"/>
      <c r="AN4524" s="6"/>
      <c r="AO4524" s="6"/>
      <c r="AP4524" s="6"/>
      <c r="AQ4524" s="6"/>
    </row>
    <row r="4525" spans="1:43" x14ac:dyDescent="0.35">
      <c r="A4525" s="10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6"/>
      <c r="AE4525" s="6"/>
      <c r="AF4525" s="6"/>
      <c r="AG4525" s="6"/>
      <c r="AH4525" s="6"/>
      <c r="AI4525" s="11"/>
      <c r="AJ4525" s="11"/>
      <c r="AK4525" s="11"/>
      <c r="AL4525" s="6"/>
      <c r="AM4525" s="6"/>
      <c r="AN4525" s="6"/>
      <c r="AO4525" s="6"/>
      <c r="AP4525" s="6"/>
      <c r="AQ4525" s="6"/>
    </row>
    <row r="4526" spans="1:43" x14ac:dyDescent="0.35">
      <c r="A4526" s="10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6"/>
      <c r="AE4526" s="6"/>
      <c r="AF4526" s="6"/>
      <c r="AG4526" s="6"/>
      <c r="AH4526" s="6"/>
      <c r="AI4526" s="11"/>
      <c r="AJ4526" s="11"/>
      <c r="AK4526" s="11"/>
      <c r="AL4526" s="6"/>
      <c r="AM4526" s="6"/>
      <c r="AN4526" s="6"/>
      <c r="AO4526" s="6"/>
      <c r="AP4526" s="6"/>
      <c r="AQ4526" s="6"/>
    </row>
    <row r="4527" spans="1:43" x14ac:dyDescent="0.35">
      <c r="A4527" s="10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6"/>
      <c r="AE4527" s="6"/>
      <c r="AF4527" s="6"/>
      <c r="AG4527" s="6"/>
      <c r="AH4527" s="6"/>
      <c r="AI4527" s="11"/>
      <c r="AJ4527" s="11"/>
      <c r="AK4527" s="11"/>
      <c r="AL4527" s="6"/>
      <c r="AM4527" s="6"/>
      <c r="AN4527" s="6"/>
      <c r="AO4527" s="6"/>
      <c r="AP4527" s="6"/>
      <c r="AQ4527" s="6"/>
    </row>
    <row r="4528" spans="1:43" x14ac:dyDescent="0.35">
      <c r="A4528" s="10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6"/>
      <c r="AE4528" s="6"/>
      <c r="AF4528" s="6"/>
      <c r="AG4528" s="6"/>
      <c r="AH4528" s="6"/>
      <c r="AI4528" s="11"/>
      <c r="AJ4528" s="11"/>
      <c r="AK4528" s="11"/>
      <c r="AL4528" s="6"/>
      <c r="AM4528" s="6"/>
      <c r="AN4528" s="6"/>
      <c r="AO4528" s="6"/>
      <c r="AP4528" s="6"/>
      <c r="AQ4528" s="6"/>
    </row>
    <row r="4529" spans="1:43" x14ac:dyDescent="0.35">
      <c r="A4529" s="10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6"/>
      <c r="AE4529" s="6"/>
      <c r="AF4529" s="6"/>
      <c r="AG4529" s="6"/>
      <c r="AH4529" s="6"/>
      <c r="AI4529" s="11"/>
      <c r="AJ4529" s="11"/>
      <c r="AK4529" s="11"/>
      <c r="AL4529" s="6"/>
      <c r="AM4529" s="6"/>
      <c r="AN4529" s="6"/>
      <c r="AO4529" s="6"/>
      <c r="AP4529" s="6"/>
      <c r="AQ4529" s="6"/>
    </row>
    <row r="4530" spans="1:43" x14ac:dyDescent="0.35">
      <c r="A4530" s="10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6"/>
      <c r="AE4530" s="6"/>
      <c r="AF4530" s="6"/>
      <c r="AG4530" s="6"/>
      <c r="AH4530" s="6"/>
      <c r="AI4530" s="11"/>
      <c r="AJ4530" s="11"/>
      <c r="AK4530" s="11"/>
      <c r="AL4530" s="6"/>
      <c r="AM4530" s="6"/>
      <c r="AN4530" s="6"/>
      <c r="AO4530" s="6"/>
      <c r="AP4530" s="6"/>
      <c r="AQ4530" s="6"/>
    </row>
    <row r="4531" spans="1:43" x14ac:dyDescent="0.35">
      <c r="A4531" s="10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6"/>
      <c r="AE4531" s="6"/>
      <c r="AF4531" s="6"/>
      <c r="AG4531" s="6"/>
      <c r="AH4531" s="6"/>
      <c r="AI4531" s="11"/>
      <c r="AJ4531" s="11"/>
      <c r="AK4531" s="11"/>
      <c r="AL4531" s="6"/>
      <c r="AM4531" s="6"/>
      <c r="AN4531" s="6"/>
      <c r="AO4531" s="6"/>
      <c r="AP4531" s="6"/>
      <c r="AQ4531" s="6"/>
    </row>
    <row r="4532" spans="1:43" x14ac:dyDescent="0.35">
      <c r="A4532" s="10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6"/>
      <c r="AE4532" s="6"/>
      <c r="AF4532" s="6"/>
      <c r="AG4532" s="6"/>
      <c r="AH4532" s="6"/>
      <c r="AI4532" s="11"/>
      <c r="AJ4532" s="11"/>
      <c r="AK4532" s="11"/>
      <c r="AL4532" s="6"/>
      <c r="AM4532" s="6"/>
      <c r="AN4532" s="6"/>
      <c r="AO4532" s="6"/>
      <c r="AP4532" s="6"/>
      <c r="AQ4532" s="6"/>
    </row>
    <row r="4533" spans="1:43" x14ac:dyDescent="0.35">
      <c r="A4533" s="10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6"/>
      <c r="AE4533" s="6"/>
      <c r="AF4533" s="6"/>
      <c r="AG4533" s="6"/>
      <c r="AH4533" s="6"/>
      <c r="AI4533" s="11"/>
      <c r="AJ4533" s="11"/>
      <c r="AK4533" s="11"/>
      <c r="AL4533" s="6"/>
      <c r="AM4533" s="6"/>
      <c r="AN4533" s="6"/>
      <c r="AO4533" s="6"/>
      <c r="AP4533" s="6"/>
      <c r="AQ4533" s="6"/>
    </row>
    <row r="4534" spans="1:43" x14ac:dyDescent="0.35">
      <c r="A4534" s="10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6"/>
      <c r="AE4534" s="6"/>
      <c r="AF4534" s="6"/>
      <c r="AG4534" s="6"/>
      <c r="AH4534" s="6"/>
      <c r="AI4534" s="11"/>
      <c r="AJ4534" s="11"/>
      <c r="AK4534" s="11"/>
      <c r="AL4534" s="6"/>
      <c r="AM4534" s="6"/>
      <c r="AN4534" s="6"/>
      <c r="AO4534" s="6"/>
      <c r="AP4534" s="6"/>
      <c r="AQ4534" s="6"/>
    </row>
    <row r="4535" spans="1:43" x14ac:dyDescent="0.35">
      <c r="A4535" s="10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6"/>
      <c r="AE4535" s="6"/>
      <c r="AF4535" s="6"/>
      <c r="AG4535" s="6"/>
      <c r="AH4535" s="6"/>
      <c r="AI4535" s="11"/>
      <c r="AJ4535" s="11"/>
      <c r="AK4535" s="11"/>
      <c r="AL4535" s="6"/>
      <c r="AM4535" s="6"/>
      <c r="AN4535" s="6"/>
      <c r="AO4535" s="6"/>
      <c r="AP4535" s="6"/>
      <c r="AQ4535" s="6"/>
    </row>
    <row r="4536" spans="1:43" x14ac:dyDescent="0.35">
      <c r="A4536" s="10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6"/>
      <c r="AE4536" s="6"/>
      <c r="AF4536" s="6"/>
      <c r="AG4536" s="6"/>
      <c r="AH4536" s="6"/>
      <c r="AI4536" s="11"/>
      <c r="AJ4536" s="11"/>
      <c r="AK4536" s="11"/>
      <c r="AL4536" s="6"/>
      <c r="AM4536" s="6"/>
      <c r="AN4536" s="6"/>
      <c r="AO4536" s="6"/>
      <c r="AP4536" s="6"/>
      <c r="AQ4536" s="6"/>
    </row>
    <row r="4537" spans="1:43" x14ac:dyDescent="0.35">
      <c r="A4537" s="10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6"/>
      <c r="AE4537" s="6"/>
      <c r="AF4537" s="6"/>
      <c r="AG4537" s="6"/>
      <c r="AH4537" s="6"/>
      <c r="AI4537" s="11"/>
      <c r="AJ4537" s="11"/>
      <c r="AK4537" s="11"/>
      <c r="AL4537" s="6"/>
      <c r="AM4537" s="6"/>
      <c r="AN4537" s="6"/>
      <c r="AO4537" s="6"/>
      <c r="AP4537" s="6"/>
      <c r="AQ4537" s="6"/>
    </row>
    <row r="4538" spans="1:43" x14ac:dyDescent="0.35">
      <c r="A4538" s="10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6"/>
      <c r="AE4538" s="6"/>
      <c r="AF4538" s="6"/>
      <c r="AG4538" s="6"/>
      <c r="AH4538" s="6"/>
      <c r="AI4538" s="11"/>
      <c r="AJ4538" s="11"/>
      <c r="AK4538" s="11"/>
      <c r="AL4538" s="6"/>
      <c r="AM4538" s="6"/>
      <c r="AN4538" s="6"/>
      <c r="AO4538" s="6"/>
      <c r="AP4538" s="6"/>
      <c r="AQ4538" s="6"/>
    </row>
    <row r="4539" spans="1:43" x14ac:dyDescent="0.35">
      <c r="A4539" s="10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6"/>
      <c r="AE4539" s="6"/>
      <c r="AF4539" s="6"/>
      <c r="AG4539" s="6"/>
      <c r="AH4539" s="6"/>
      <c r="AI4539" s="11"/>
      <c r="AJ4539" s="11"/>
      <c r="AK4539" s="11"/>
      <c r="AL4539" s="6"/>
      <c r="AM4539" s="6"/>
      <c r="AN4539" s="6"/>
      <c r="AO4539" s="6"/>
      <c r="AP4539" s="6"/>
      <c r="AQ4539" s="6"/>
    </row>
    <row r="4540" spans="1:43" x14ac:dyDescent="0.35">
      <c r="A4540" s="10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6"/>
      <c r="AE4540" s="6"/>
      <c r="AF4540" s="6"/>
      <c r="AG4540" s="6"/>
      <c r="AH4540" s="6"/>
      <c r="AI4540" s="11"/>
      <c r="AJ4540" s="11"/>
      <c r="AK4540" s="11"/>
      <c r="AL4540" s="6"/>
      <c r="AM4540" s="6"/>
      <c r="AN4540" s="6"/>
      <c r="AO4540" s="6"/>
      <c r="AP4540" s="6"/>
      <c r="AQ4540" s="6"/>
    </row>
    <row r="4541" spans="1:43" x14ac:dyDescent="0.35">
      <c r="A4541" s="10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6"/>
      <c r="AE4541" s="6"/>
      <c r="AF4541" s="6"/>
      <c r="AG4541" s="6"/>
      <c r="AH4541" s="6"/>
      <c r="AI4541" s="11"/>
      <c r="AJ4541" s="11"/>
      <c r="AK4541" s="11"/>
      <c r="AL4541" s="6"/>
      <c r="AM4541" s="6"/>
      <c r="AN4541" s="6"/>
      <c r="AO4541" s="6"/>
      <c r="AP4541" s="6"/>
      <c r="AQ4541" s="6"/>
    </row>
    <row r="4542" spans="1:43" x14ac:dyDescent="0.35">
      <c r="A4542" s="10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6"/>
      <c r="AE4542" s="6"/>
      <c r="AF4542" s="6"/>
      <c r="AG4542" s="6"/>
      <c r="AH4542" s="6"/>
      <c r="AI4542" s="11"/>
      <c r="AJ4542" s="11"/>
      <c r="AK4542" s="11"/>
      <c r="AL4542" s="6"/>
      <c r="AM4542" s="6"/>
      <c r="AN4542" s="6"/>
      <c r="AO4542" s="6"/>
      <c r="AP4542" s="6"/>
      <c r="AQ4542" s="6"/>
    </row>
    <row r="4543" spans="1:43" x14ac:dyDescent="0.35">
      <c r="A4543" s="10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6"/>
      <c r="AE4543" s="6"/>
      <c r="AF4543" s="6"/>
      <c r="AG4543" s="6"/>
      <c r="AH4543" s="6"/>
      <c r="AI4543" s="11"/>
      <c r="AJ4543" s="11"/>
      <c r="AK4543" s="11"/>
      <c r="AL4543" s="6"/>
      <c r="AM4543" s="6"/>
      <c r="AN4543" s="6"/>
      <c r="AO4543" s="6"/>
      <c r="AP4543" s="6"/>
      <c r="AQ4543" s="6"/>
    </row>
    <row r="4544" spans="1:43" x14ac:dyDescent="0.35">
      <c r="A4544" s="10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6"/>
      <c r="AE4544" s="6"/>
      <c r="AF4544" s="6"/>
      <c r="AG4544" s="6"/>
      <c r="AH4544" s="6"/>
      <c r="AI4544" s="11"/>
      <c r="AJ4544" s="11"/>
      <c r="AK4544" s="11"/>
      <c r="AL4544" s="6"/>
      <c r="AM4544" s="6"/>
      <c r="AN4544" s="6"/>
      <c r="AO4544" s="6"/>
      <c r="AP4544" s="6"/>
      <c r="AQ4544" s="6"/>
    </row>
    <row r="4545" spans="1:43" x14ac:dyDescent="0.35">
      <c r="A4545" s="10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6"/>
      <c r="AE4545" s="6"/>
      <c r="AF4545" s="6"/>
      <c r="AG4545" s="6"/>
      <c r="AH4545" s="6"/>
      <c r="AI4545" s="11"/>
      <c r="AJ4545" s="11"/>
      <c r="AK4545" s="11"/>
      <c r="AL4545" s="6"/>
      <c r="AM4545" s="6"/>
      <c r="AN4545" s="6"/>
      <c r="AO4545" s="6"/>
      <c r="AP4545" s="6"/>
      <c r="AQ4545" s="6"/>
    </row>
    <row r="4546" spans="1:43" x14ac:dyDescent="0.35">
      <c r="A4546" s="10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6"/>
      <c r="AE4546" s="6"/>
      <c r="AF4546" s="6"/>
      <c r="AG4546" s="6"/>
      <c r="AH4546" s="6"/>
      <c r="AI4546" s="11"/>
      <c r="AJ4546" s="11"/>
      <c r="AK4546" s="11"/>
      <c r="AL4546" s="6"/>
      <c r="AM4546" s="6"/>
      <c r="AN4546" s="6"/>
      <c r="AO4546" s="6"/>
      <c r="AP4546" s="6"/>
      <c r="AQ4546" s="6"/>
    </row>
    <row r="4547" spans="1:43" x14ac:dyDescent="0.35">
      <c r="A4547" s="10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6"/>
      <c r="AE4547" s="6"/>
      <c r="AF4547" s="6"/>
      <c r="AG4547" s="6"/>
      <c r="AH4547" s="6"/>
      <c r="AI4547" s="11"/>
      <c r="AJ4547" s="11"/>
      <c r="AK4547" s="11"/>
      <c r="AL4547" s="6"/>
      <c r="AM4547" s="6"/>
      <c r="AN4547" s="6"/>
      <c r="AO4547" s="6"/>
      <c r="AP4547" s="6"/>
      <c r="AQ4547" s="6"/>
    </row>
    <row r="4548" spans="1:43" x14ac:dyDescent="0.35">
      <c r="A4548" s="10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6"/>
      <c r="AE4548" s="6"/>
      <c r="AF4548" s="6"/>
      <c r="AG4548" s="6"/>
      <c r="AH4548" s="6"/>
      <c r="AI4548" s="11"/>
      <c r="AJ4548" s="11"/>
      <c r="AK4548" s="11"/>
      <c r="AL4548" s="6"/>
      <c r="AM4548" s="6"/>
      <c r="AN4548" s="6"/>
      <c r="AO4548" s="6"/>
      <c r="AP4548" s="6"/>
      <c r="AQ4548" s="6"/>
    </row>
    <row r="4549" spans="1:43" x14ac:dyDescent="0.35">
      <c r="A4549" s="10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6"/>
      <c r="AE4549" s="6"/>
      <c r="AF4549" s="6"/>
      <c r="AG4549" s="6"/>
      <c r="AH4549" s="6"/>
      <c r="AI4549" s="11"/>
      <c r="AJ4549" s="11"/>
      <c r="AK4549" s="11"/>
      <c r="AL4549" s="6"/>
      <c r="AM4549" s="6"/>
      <c r="AN4549" s="6"/>
      <c r="AO4549" s="6"/>
      <c r="AP4549" s="6"/>
      <c r="AQ4549" s="6"/>
    </row>
    <row r="4550" spans="1:43" x14ac:dyDescent="0.35">
      <c r="A4550" s="10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6"/>
      <c r="AE4550" s="6"/>
      <c r="AF4550" s="6"/>
      <c r="AG4550" s="6"/>
      <c r="AH4550" s="6"/>
      <c r="AI4550" s="11"/>
      <c r="AJ4550" s="11"/>
      <c r="AK4550" s="11"/>
      <c r="AL4550" s="6"/>
      <c r="AM4550" s="6"/>
      <c r="AN4550" s="6"/>
      <c r="AO4550" s="6"/>
      <c r="AP4550" s="6"/>
      <c r="AQ4550" s="6"/>
    </row>
    <row r="4551" spans="1:43" x14ac:dyDescent="0.35">
      <c r="A4551" s="10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6"/>
      <c r="AE4551" s="6"/>
      <c r="AF4551" s="6"/>
      <c r="AG4551" s="6"/>
      <c r="AH4551" s="6"/>
      <c r="AI4551" s="11"/>
      <c r="AJ4551" s="11"/>
      <c r="AK4551" s="11"/>
      <c r="AL4551" s="6"/>
      <c r="AM4551" s="6"/>
      <c r="AN4551" s="6"/>
      <c r="AO4551" s="6"/>
      <c r="AP4551" s="6"/>
      <c r="AQ4551" s="6"/>
    </row>
    <row r="4552" spans="1:43" x14ac:dyDescent="0.35">
      <c r="A4552" s="10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6"/>
      <c r="AE4552" s="6"/>
      <c r="AF4552" s="6"/>
      <c r="AG4552" s="6"/>
      <c r="AH4552" s="6"/>
      <c r="AI4552" s="11"/>
      <c r="AJ4552" s="11"/>
      <c r="AK4552" s="11"/>
      <c r="AL4552" s="6"/>
      <c r="AM4552" s="6"/>
      <c r="AN4552" s="6"/>
      <c r="AO4552" s="6"/>
      <c r="AP4552" s="6"/>
      <c r="AQ4552" s="6"/>
    </row>
    <row r="4553" spans="1:43" x14ac:dyDescent="0.35">
      <c r="A4553" s="10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6"/>
      <c r="AE4553" s="6"/>
      <c r="AF4553" s="6"/>
      <c r="AG4553" s="6"/>
      <c r="AH4553" s="6"/>
      <c r="AI4553" s="11"/>
      <c r="AJ4553" s="11"/>
      <c r="AK4553" s="11"/>
      <c r="AL4553" s="6"/>
      <c r="AM4553" s="6"/>
      <c r="AN4553" s="6"/>
      <c r="AO4553" s="6"/>
      <c r="AP4553" s="6"/>
      <c r="AQ4553" s="6"/>
    </row>
    <row r="4554" spans="1:43" x14ac:dyDescent="0.35">
      <c r="A4554" s="10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6"/>
      <c r="AE4554" s="6"/>
      <c r="AF4554" s="6"/>
      <c r="AG4554" s="6"/>
      <c r="AH4554" s="6"/>
      <c r="AI4554" s="11"/>
      <c r="AJ4554" s="11"/>
      <c r="AK4554" s="11"/>
      <c r="AL4554" s="6"/>
      <c r="AM4554" s="6"/>
      <c r="AN4554" s="6"/>
      <c r="AO4554" s="6"/>
      <c r="AP4554" s="6"/>
      <c r="AQ4554" s="6"/>
    </row>
    <row r="4555" spans="1:43" x14ac:dyDescent="0.35">
      <c r="A4555" s="10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6"/>
      <c r="AE4555" s="6"/>
      <c r="AF4555" s="6"/>
      <c r="AG4555" s="6"/>
      <c r="AH4555" s="6"/>
      <c r="AI4555" s="11"/>
      <c r="AJ4555" s="11"/>
      <c r="AK4555" s="11"/>
      <c r="AL4555" s="6"/>
      <c r="AM4555" s="6"/>
      <c r="AN4555" s="6"/>
      <c r="AO4555" s="6"/>
      <c r="AP4555" s="6"/>
      <c r="AQ4555" s="6"/>
    </row>
    <row r="4556" spans="1:43" x14ac:dyDescent="0.35">
      <c r="A4556" s="10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6"/>
      <c r="AE4556" s="6"/>
      <c r="AF4556" s="6"/>
      <c r="AG4556" s="6"/>
      <c r="AH4556" s="6"/>
      <c r="AI4556" s="11"/>
      <c r="AJ4556" s="11"/>
      <c r="AK4556" s="11"/>
      <c r="AL4556" s="6"/>
      <c r="AM4556" s="6"/>
      <c r="AN4556" s="6"/>
      <c r="AO4556" s="6"/>
      <c r="AP4556" s="6"/>
      <c r="AQ4556" s="6"/>
    </row>
    <row r="4557" spans="1:43" x14ac:dyDescent="0.35">
      <c r="A4557" s="10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6"/>
      <c r="AE4557" s="6"/>
      <c r="AF4557" s="6"/>
      <c r="AG4557" s="6"/>
      <c r="AH4557" s="6"/>
      <c r="AI4557" s="11"/>
      <c r="AJ4557" s="11"/>
      <c r="AK4557" s="11"/>
      <c r="AL4557" s="6"/>
      <c r="AM4557" s="6"/>
      <c r="AN4557" s="6"/>
      <c r="AO4557" s="6"/>
      <c r="AP4557" s="6"/>
      <c r="AQ4557" s="6"/>
    </row>
    <row r="4558" spans="1:43" x14ac:dyDescent="0.35">
      <c r="A4558" s="10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6"/>
      <c r="AE4558" s="6"/>
      <c r="AF4558" s="6"/>
      <c r="AG4558" s="6"/>
      <c r="AH4558" s="6"/>
      <c r="AI4558" s="11"/>
      <c r="AJ4558" s="11"/>
      <c r="AK4558" s="11"/>
      <c r="AL4558" s="6"/>
      <c r="AM4558" s="6"/>
      <c r="AN4558" s="6"/>
      <c r="AO4558" s="6"/>
      <c r="AP4558" s="6"/>
      <c r="AQ4558" s="6"/>
    </row>
    <row r="4559" spans="1:43" x14ac:dyDescent="0.35">
      <c r="A4559" s="10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6"/>
      <c r="AE4559" s="6"/>
      <c r="AF4559" s="6"/>
      <c r="AG4559" s="6"/>
      <c r="AH4559" s="6"/>
      <c r="AI4559" s="11"/>
      <c r="AJ4559" s="11"/>
      <c r="AK4559" s="11"/>
      <c r="AL4559" s="6"/>
      <c r="AM4559" s="6"/>
      <c r="AN4559" s="6"/>
      <c r="AO4559" s="6"/>
      <c r="AP4559" s="6"/>
      <c r="AQ4559" s="6"/>
    </row>
    <row r="4560" spans="1:43" x14ac:dyDescent="0.35">
      <c r="A4560" s="10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6"/>
      <c r="AE4560" s="6"/>
      <c r="AF4560" s="6"/>
      <c r="AG4560" s="6"/>
      <c r="AH4560" s="6"/>
      <c r="AI4560" s="11"/>
      <c r="AJ4560" s="11"/>
      <c r="AK4560" s="11"/>
      <c r="AL4560" s="6"/>
      <c r="AM4560" s="6"/>
      <c r="AN4560" s="6"/>
      <c r="AO4560" s="6"/>
      <c r="AP4560" s="6"/>
      <c r="AQ4560" s="6"/>
    </row>
    <row r="4561" spans="1:43" x14ac:dyDescent="0.35">
      <c r="A4561" s="10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6"/>
      <c r="AE4561" s="6"/>
      <c r="AF4561" s="6"/>
      <c r="AG4561" s="6"/>
      <c r="AH4561" s="6"/>
      <c r="AI4561" s="11"/>
      <c r="AJ4561" s="11"/>
      <c r="AK4561" s="11"/>
      <c r="AL4561" s="6"/>
      <c r="AM4561" s="6"/>
      <c r="AN4561" s="6"/>
      <c r="AO4561" s="6"/>
      <c r="AP4561" s="6"/>
      <c r="AQ4561" s="6"/>
    </row>
    <row r="4562" spans="1:43" x14ac:dyDescent="0.35">
      <c r="A4562" s="10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6"/>
      <c r="AE4562" s="6"/>
      <c r="AF4562" s="6"/>
      <c r="AG4562" s="6"/>
      <c r="AH4562" s="6"/>
      <c r="AI4562" s="11"/>
      <c r="AJ4562" s="11"/>
      <c r="AK4562" s="11"/>
      <c r="AL4562" s="6"/>
      <c r="AM4562" s="6"/>
      <c r="AN4562" s="6"/>
      <c r="AO4562" s="6"/>
      <c r="AP4562" s="6"/>
      <c r="AQ4562" s="6"/>
    </row>
    <row r="4563" spans="1:43" x14ac:dyDescent="0.35">
      <c r="A4563" s="10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6"/>
      <c r="AE4563" s="6"/>
      <c r="AF4563" s="6"/>
      <c r="AG4563" s="6"/>
      <c r="AH4563" s="6"/>
      <c r="AI4563" s="11"/>
      <c r="AJ4563" s="11"/>
      <c r="AK4563" s="11"/>
      <c r="AL4563" s="6"/>
      <c r="AM4563" s="6"/>
      <c r="AN4563" s="6"/>
      <c r="AO4563" s="6"/>
      <c r="AP4563" s="6"/>
      <c r="AQ4563" s="6"/>
    </row>
    <row r="4564" spans="1:43" x14ac:dyDescent="0.35">
      <c r="A4564" s="10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6"/>
      <c r="AE4564" s="6"/>
      <c r="AF4564" s="6"/>
      <c r="AG4564" s="6"/>
      <c r="AH4564" s="6"/>
      <c r="AI4564" s="11"/>
      <c r="AJ4564" s="11"/>
      <c r="AK4564" s="11"/>
      <c r="AL4564" s="6"/>
      <c r="AM4564" s="6"/>
      <c r="AN4564" s="6"/>
      <c r="AO4564" s="6"/>
      <c r="AP4564" s="6"/>
      <c r="AQ4564" s="6"/>
    </row>
    <row r="4565" spans="1:43" x14ac:dyDescent="0.35">
      <c r="A4565" s="10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6"/>
      <c r="AE4565" s="6"/>
      <c r="AF4565" s="6"/>
      <c r="AG4565" s="6"/>
      <c r="AH4565" s="6"/>
      <c r="AI4565" s="11"/>
      <c r="AJ4565" s="11"/>
      <c r="AK4565" s="11"/>
      <c r="AL4565" s="6"/>
      <c r="AM4565" s="6"/>
      <c r="AN4565" s="6"/>
      <c r="AO4565" s="6"/>
      <c r="AP4565" s="6"/>
      <c r="AQ4565" s="6"/>
    </row>
    <row r="4566" spans="1:43" x14ac:dyDescent="0.35">
      <c r="A4566" s="10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6"/>
      <c r="AE4566" s="6"/>
      <c r="AF4566" s="6"/>
      <c r="AG4566" s="6"/>
      <c r="AH4566" s="6"/>
      <c r="AI4566" s="11"/>
      <c r="AJ4566" s="11"/>
      <c r="AK4566" s="11"/>
      <c r="AL4566" s="6"/>
      <c r="AM4566" s="6"/>
      <c r="AN4566" s="6"/>
      <c r="AO4566" s="6"/>
      <c r="AP4566" s="6"/>
      <c r="AQ4566" s="6"/>
    </row>
    <row r="4567" spans="1:43" x14ac:dyDescent="0.35">
      <c r="A4567" s="10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6"/>
      <c r="AE4567" s="6"/>
      <c r="AF4567" s="6"/>
      <c r="AG4567" s="6"/>
      <c r="AH4567" s="6"/>
      <c r="AI4567" s="11"/>
      <c r="AJ4567" s="11"/>
      <c r="AK4567" s="11"/>
      <c r="AL4567" s="6"/>
      <c r="AM4567" s="6"/>
      <c r="AN4567" s="6"/>
      <c r="AO4567" s="6"/>
      <c r="AP4567" s="6"/>
      <c r="AQ4567" s="6"/>
    </row>
    <row r="4568" spans="1:43" x14ac:dyDescent="0.35">
      <c r="A4568" s="10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6"/>
      <c r="AE4568" s="6"/>
      <c r="AF4568" s="6"/>
      <c r="AG4568" s="6"/>
      <c r="AH4568" s="6"/>
      <c r="AI4568" s="11"/>
      <c r="AJ4568" s="11"/>
      <c r="AK4568" s="11"/>
      <c r="AL4568" s="6"/>
      <c r="AM4568" s="6"/>
      <c r="AN4568" s="6"/>
      <c r="AO4568" s="6"/>
      <c r="AP4568" s="6"/>
      <c r="AQ4568" s="6"/>
    </row>
    <row r="4569" spans="1:43" x14ac:dyDescent="0.35">
      <c r="A4569" s="10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6"/>
      <c r="AE4569" s="6"/>
      <c r="AF4569" s="6"/>
      <c r="AG4569" s="6"/>
      <c r="AH4569" s="6"/>
      <c r="AI4569" s="11"/>
      <c r="AJ4569" s="11"/>
      <c r="AK4569" s="11"/>
      <c r="AL4569" s="6"/>
      <c r="AM4569" s="6"/>
      <c r="AN4569" s="6"/>
      <c r="AO4569" s="6"/>
      <c r="AP4569" s="6"/>
      <c r="AQ4569" s="6"/>
    </row>
    <row r="4570" spans="1:43" x14ac:dyDescent="0.35">
      <c r="A4570" s="10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6"/>
      <c r="AE4570" s="6"/>
      <c r="AF4570" s="6"/>
      <c r="AG4570" s="6"/>
      <c r="AH4570" s="6"/>
      <c r="AI4570" s="11"/>
      <c r="AJ4570" s="11"/>
      <c r="AK4570" s="11"/>
      <c r="AL4570" s="6"/>
      <c r="AM4570" s="6"/>
      <c r="AN4570" s="6"/>
      <c r="AO4570" s="6"/>
      <c r="AP4570" s="6"/>
      <c r="AQ4570" s="6"/>
    </row>
    <row r="4571" spans="1:43" x14ac:dyDescent="0.35">
      <c r="A4571" s="10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6"/>
      <c r="AE4571" s="6"/>
      <c r="AF4571" s="6"/>
      <c r="AG4571" s="6"/>
      <c r="AH4571" s="6"/>
      <c r="AI4571" s="11"/>
      <c r="AJ4571" s="11"/>
      <c r="AK4571" s="11"/>
      <c r="AL4571" s="6"/>
      <c r="AM4571" s="6"/>
      <c r="AN4571" s="6"/>
      <c r="AO4571" s="6"/>
      <c r="AP4571" s="6"/>
      <c r="AQ4571" s="6"/>
    </row>
    <row r="4572" spans="1:43" x14ac:dyDescent="0.35">
      <c r="A4572" s="10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6"/>
      <c r="AE4572" s="6"/>
      <c r="AF4572" s="6"/>
      <c r="AG4572" s="6"/>
      <c r="AH4572" s="6"/>
      <c r="AI4572" s="11"/>
      <c r="AJ4572" s="11"/>
      <c r="AK4572" s="11"/>
      <c r="AL4572" s="6"/>
      <c r="AM4572" s="6"/>
      <c r="AN4572" s="6"/>
      <c r="AO4572" s="6"/>
      <c r="AP4572" s="6"/>
      <c r="AQ4572" s="6"/>
    </row>
    <row r="4573" spans="1:43" x14ac:dyDescent="0.35">
      <c r="A4573" s="10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6"/>
      <c r="AE4573" s="6"/>
      <c r="AF4573" s="6"/>
      <c r="AG4573" s="6"/>
      <c r="AH4573" s="6"/>
      <c r="AI4573" s="11"/>
      <c r="AJ4573" s="11"/>
      <c r="AK4573" s="11"/>
      <c r="AL4573" s="6"/>
      <c r="AM4573" s="6"/>
      <c r="AN4573" s="6"/>
      <c r="AO4573" s="6"/>
      <c r="AP4573" s="6"/>
      <c r="AQ4573" s="6"/>
    </row>
    <row r="4574" spans="1:43" x14ac:dyDescent="0.35">
      <c r="A4574" s="10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6"/>
      <c r="AE4574" s="6"/>
      <c r="AF4574" s="6"/>
      <c r="AG4574" s="6"/>
      <c r="AH4574" s="6"/>
      <c r="AI4574" s="11"/>
      <c r="AJ4574" s="11"/>
      <c r="AK4574" s="11"/>
      <c r="AL4574" s="6"/>
      <c r="AM4574" s="6"/>
      <c r="AN4574" s="6"/>
      <c r="AO4574" s="6"/>
      <c r="AP4574" s="6"/>
      <c r="AQ4574" s="6"/>
    </row>
    <row r="4575" spans="1:43" x14ac:dyDescent="0.35">
      <c r="A4575" s="10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6"/>
      <c r="AE4575" s="6"/>
      <c r="AF4575" s="6"/>
      <c r="AG4575" s="6"/>
      <c r="AH4575" s="6"/>
      <c r="AI4575" s="11"/>
      <c r="AJ4575" s="11"/>
      <c r="AK4575" s="11"/>
      <c r="AL4575" s="6"/>
      <c r="AM4575" s="6"/>
      <c r="AN4575" s="6"/>
      <c r="AO4575" s="6"/>
      <c r="AP4575" s="6"/>
      <c r="AQ4575" s="6"/>
    </row>
    <row r="4576" spans="1:43" x14ac:dyDescent="0.35">
      <c r="A4576" s="10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6"/>
      <c r="AE4576" s="6"/>
      <c r="AF4576" s="6"/>
      <c r="AG4576" s="6"/>
      <c r="AH4576" s="6"/>
      <c r="AI4576" s="11"/>
      <c r="AJ4576" s="11"/>
      <c r="AK4576" s="11"/>
      <c r="AL4576" s="6"/>
      <c r="AM4576" s="6"/>
      <c r="AN4576" s="6"/>
      <c r="AO4576" s="6"/>
      <c r="AP4576" s="6"/>
      <c r="AQ4576" s="6"/>
    </row>
    <row r="4577" spans="1:43" x14ac:dyDescent="0.35">
      <c r="A4577" s="10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6"/>
      <c r="AE4577" s="6"/>
      <c r="AF4577" s="6"/>
      <c r="AG4577" s="6"/>
      <c r="AH4577" s="6"/>
      <c r="AI4577" s="11"/>
      <c r="AJ4577" s="11"/>
      <c r="AK4577" s="11"/>
      <c r="AL4577" s="6"/>
      <c r="AM4577" s="6"/>
      <c r="AN4577" s="6"/>
      <c r="AO4577" s="6"/>
      <c r="AP4577" s="6"/>
      <c r="AQ4577" s="6"/>
    </row>
    <row r="4578" spans="1:43" x14ac:dyDescent="0.35">
      <c r="A4578" s="10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6"/>
      <c r="AE4578" s="6"/>
      <c r="AF4578" s="6"/>
      <c r="AG4578" s="6"/>
      <c r="AH4578" s="6"/>
      <c r="AI4578" s="11"/>
      <c r="AJ4578" s="11"/>
      <c r="AK4578" s="11"/>
      <c r="AL4578" s="6"/>
      <c r="AM4578" s="6"/>
      <c r="AN4578" s="6"/>
      <c r="AO4578" s="6"/>
      <c r="AP4578" s="6"/>
      <c r="AQ4578" s="6"/>
    </row>
    <row r="4579" spans="1:43" x14ac:dyDescent="0.35">
      <c r="A4579" s="10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6"/>
      <c r="AE4579" s="6"/>
      <c r="AF4579" s="6"/>
      <c r="AG4579" s="6"/>
      <c r="AH4579" s="6"/>
      <c r="AI4579" s="11"/>
      <c r="AJ4579" s="11"/>
      <c r="AK4579" s="11"/>
      <c r="AL4579" s="6"/>
      <c r="AM4579" s="6"/>
      <c r="AN4579" s="6"/>
      <c r="AO4579" s="6"/>
      <c r="AP4579" s="6"/>
      <c r="AQ4579" s="6"/>
    </row>
    <row r="4580" spans="1:43" x14ac:dyDescent="0.35">
      <c r="A4580" s="10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6"/>
      <c r="AE4580" s="6"/>
      <c r="AF4580" s="6"/>
      <c r="AG4580" s="6"/>
      <c r="AH4580" s="6"/>
      <c r="AI4580" s="11"/>
      <c r="AJ4580" s="11"/>
      <c r="AK4580" s="11"/>
      <c r="AL4580" s="6"/>
      <c r="AM4580" s="6"/>
      <c r="AN4580" s="6"/>
      <c r="AO4580" s="6"/>
      <c r="AP4580" s="6"/>
      <c r="AQ4580" s="6"/>
    </row>
    <row r="4581" spans="1:43" x14ac:dyDescent="0.35">
      <c r="A4581" s="10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6"/>
      <c r="AE4581" s="6"/>
      <c r="AF4581" s="6"/>
      <c r="AG4581" s="6"/>
      <c r="AH4581" s="6"/>
      <c r="AI4581" s="11"/>
      <c r="AJ4581" s="11"/>
      <c r="AK4581" s="11"/>
      <c r="AL4581" s="6"/>
      <c r="AM4581" s="6"/>
      <c r="AN4581" s="6"/>
      <c r="AO4581" s="6"/>
      <c r="AP4581" s="6"/>
      <c r="AQ4581" s="6"/>
    </row>
    <row r="4582" spans="1:43" x14ac:dyDescent="0.35">
      <c r="A4582" s="10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6"/>
      <c r="AE4582" s="6"/>
      <c r="AF4582" s="6"/>
      <c r="AG4582" s="6"/>
      <c r="AH4582" s="6"/>
      <c r="AI4582" s="11"/>
      <c r="AJ4582" s="11"/>
      <c r="AK4582" s="11"/>
      <c r="AL4582" s="6"/>
      <c r="AM4582" s="6"/>
      <c r="AN4582" s="6"/>
      <c r="AO4582" s="6"/>
      <c r="AP4582" s="6"/>
      <c r="AQ4582" s="6"/>
    </row>
    <row r="4583" spans="1:43" x14ac:dyDescent="0.35">
      <c r="A4583" s="10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6"/>
      <c r="AE4583" s="6"/>
      <c r="AF4583" s="6"/>
      <c r="AG4583" s="6"/>
      <c r="AH4583" s="6"/>
      <c r="AI4583" s="11"/>
      <c r="AJ4583" s="11"/>
      <c r="AK4583" s="11"/>
      <c r="AL4583" s="6"/>
      <c r="AM4583" s="6"/>
      <c r="AN4583" s="6"/>
      <c r="AO4583" s="6"/>
      <c r="AP4583" s="6"/>
      <c r="AQ4583" s="6"/>
    </row>
    <row r="4584" spans="1:43" x14ac:dyDescent="0.35">
      <c r="A4584" s="10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6"/>
      <c r="AE4584" s="6"/>
      <c r="AF4584" s="6"/>
      <c r="AG4584" s="6"/>
      <c r="AH4584" s="6"/>
      <c r="AI4584" s="11"/>
      <c r="AJ4584" s="11"/>
      <c r="AK4584" s="11"/>
      <c r="AL4584" s="6"/>
      <c r="AM4584" s="6"/>
      <c r="AN4584" s="6"/>
      <c r="AO4584" s="6"/>
      <c r="AP4584" s="6"/>
      <c r="AQ4584" s="6"/>
    </row>
    <row r="4585" spans="1:43" x14ac:dyDescent="0.35">
      <c r="A4585" s="10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6"/>
      <c r="AE4585" s="6"/>
      <c r="AF4585" s="6"/>
      <c r="AG4585" s="6"/>
      <c r="AH4585" s="6"/>
      <c r="AI4585" s="11"/>
      <c r="AJ4585" s="11"/>
      <c r="AK4585" s="11"/>
      <c r="AL4585" s="6"/>
      <c r="AM4585" s="6"/>
      <c r="AN4585" s="6"/>
      <c r="AO4585" s="6"/>
      <c r="AP4585" s="6"/>
      <c r="AQ4585" s="6"/>
    </row>
    <row r="4586" spans="1:43" x14ac:dyDescent="0.35">
      <c r="A4586" s="10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6"/>
      <c r="AE4586" s="6"/>
      <c r="AF4586" s="6"/>
      <c r="AG4586" s="6"/>
      <c r="AH4586" s="6"/>
      <c r="AI4586" s="11"/>
      <c r="AJ4586" s="11"/>
      <c r="AK4586" s="11"/>
      <c r="AL4586" s="6"/>
      <c r="AM4586" s="6"/>
      <c r="AN4586" s="6"/>
      <c r="AO4586" s="6"/>
      <c r="AP4586" s="6"/>
      <c r="AQ4586" s="6"/>
    </row>
    <row r="4587" spans="1:43" x14ac:dyDescent="0.35">
      <c r="A4587" s="10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6"/>
      <c r="AE4587" s="6"/>
      <c r="AF4587" s="6"/>
      <c r="AG4587" s="6"/>
      <c r="AH4587" s="6"/>
      <c r="AI4587" s="11"/>
      <c r="AJ4587" s="11"/>
      <c r="AK4587" s="11"/>
      <c r="AL4587" s="6"/>
      <c r="AM4587" s="6"/>
      <c r="AN4587" s="6"/>
      <c r="AO4587" s="6"/>
      <c r="AP4587" s="6"/>
      <c r="AQ4587" s="6"/>
    </row>
    <row r="4588" spans="1:43" x14ac:dyDescent="0.35">
      <c r="A4588" s="10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6"/>
      <c r="AE4588" s="6"/>
      <c r="AF4588" s="6"/>
      <c r="AG4588" s="6"/>
      <c r="AH4588" s="6"/>
      <c r="AI4588" s="11"/>
      <c r="AJ4588" s="11"/>
      <c r="AK4588" s="11"/>
      <c r="AL4588" s="6"/>
      <c r="AM4588" s="6"/>
      <c r="AN4588" s="6"/>
      <c r="AO4588" s="6"/>
      <c r="AP4588" s="6"/>
      <c r="AQ4588" s="6"/>
    </row>
    <row r="4589" spans="1:43" x14ac:dyDescent="0.35">
      <c r="A4589" s="10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6"/>
      <c r="AE4589" s="6"/>
      <c r="AF4589" s="6"/>
      <c r="AG4589" s="6"/>
      <c r="AH4589" s="6"/>
      <c r="AI4589" s="11"/>
      <c r="AJ4589" s="11"/>
      <c r="AK4589" s="11"/>
      <c r="AL4589" s="6"/>
      <c r="AM4589" s="6"/>
      <c r="AN4589" s="6"/>
      <c r="AO4589" s="6"/>
      <c r="AP4589" s="6"/>
      <c r="AQ4589" s="6"/>
    </row>
    <row r="4590" spans="1:43" x14ac:dyDescent="0.35">
      <c r="A4590" s="10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6"/>
      <c r="AE4590" s="6"/>
      <c r="AF4590" s="6"/>
      <c r="AG4590" s="6"/>
      <c r="AH4590" s="6"/>
      <c r="AI4590" s="11"/>
      <c r="AJ4590" s="11"/>
      <c r="AK4590" s="11"/>
      <c r="AL4590" s="6"/>
      <c r="AM4590" s="6"/>
      <c r="AN4590" s="6"/>
      <c r="AO4590" s="6"/>
      <c r="AP4590" s="6"/>
      <c r="AQ4590" s="6"/>
    </row>
    <row r="4591" spans="1:43" x14ac:dyDescent="0.35">
      <c r="A4591" s="10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6"/>
      <c r="AE4591" s="6"/>
      <c r="AF4591" s="6"/>
      <c r="AG4591" s="6"/>
      <c r="AH4591" s="6"/>
      <c r="AI4591" s="11"/>
      <c r="AJ4591" s="11"/>
      <c r="AK4591" s="11"/>
      <c r="AL4591" s="6"/>
      <c r="AM4591" s="6"/>
      <c r="AN4591" s="6"/>
      <c r="AO4591" s="6"/>
      <c r="AP4591" s="6"/>
      <c r="AQ4591" s="6"/>
    </row>
    <row r="4592" spans="1:43" x14ac:dyDescent="0.35">
      <c r="A4592" s="10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6"/>
      <c r="AE4592" s="6"/>
      <c r="AF4592" s="6"/>
      <c r="AG4592" s="6"/>
      <c r="AH4592" s="6"/>
      <c r="AI4592" s="11"/>
      <c r="AJ4592" s="11"/>
      <c r="AK4592" s="11"/>
      <c r="AL4592" s="6"/>
      <c r="AM4592" s="6"/>
      <c r="AN4592" s="6"/>
      <c r="AO4592" s="6"/>
      <c r="AP4592" s="6"/>
      <c r="AQ4592" s="6"/>
    </row>
    <row r="4593" spans="1:43" x14ac:dyDescent="0.35">
      <c r="A4593" s="10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6"/>
      <c r="AE4593" s="6"/>
      <c r="AF4593" s="6"/>
      <c r="AG4593" s="6"/>
      <c r="AH4593" s="6"/>
      <c r="AI4593" s="11"/>
      <c r="AJ4593" s="11"/>
      <c r="AK4593" s="11"/>
      <c r="AL4593" s="6"/>
      <c r="AM4593" s="6"/>
      <c r="AN4593" s="6"/>
      <c r="AO4593" s="6"/>
      <c r="AP4593" s="6"/>
      <c r="AQ4593" s="6"/>
    </row>
    <row r="4594" spans="1:43" x14ac:dyDescent="0.35">
      <c r="A4594" s="10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6"/>
      <c r="AE4594" s="6"/>
      <c r="AF4594" s="6"/>
      <c r="AG4594" s="6"/>
      <c r="AH4594" s="6"/>
      <c r="AI4594" s="11"/>
      <c r="AJ4594" s="11"/>
      <c r="AK4594" s="11"/>
      <c r="AL4594" s="6"/>
      <c r="AM4594" s="6"/>
      <c r="AN4594" s="6"/>
      <c r="AO4594" s="6"/>
      <c r="AP4594" s="6"/>
      <c r="AQ4594" s="6"/>
    </row>
    <row r="4595" spans="1:43" x14ac:dyDescent="0.35">
      <c r="A4595" s="10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6"/>
      <c r="AE4595" s="6"/>
      <c r="AF4595" s="6"/>
      <c r="AG4595" s="6"/>
      <c r="AH4595" s="6"/>
      <c r="AI4595" s="11"/>
      <c r="AJ4595" s="11"/>
      <c r="AK4595" s="11"/>
      <c r="AL4595" s="6"/>
      <c r="AM4595" s="6"/>
      <c r="AN4595" s="6"/>
      <c r="AO4595" s="6"/>
      <c r="AP4595" s="6"/>
      <c r="AQ4595" s="6"/>
    </row>
    <row r="4596" spans="1:43" x14ac:dyDescent="0.35">
      <c r="A4596" s="10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6"/>
      <c r="AE4596" s="6"/>
      <c r="AF4596" s="6"/>
      <c r="AG4596" s="6"/>
      <c r="AH4596" s="6"/>
      <c r="AI4596" s="11"/>
      <c r="AJ4596" s="11"/>
      <c r="AK4596" s="11"/>
      <c r="AL4596" s="6"/>
      <c r="AM4596" s="6"/>
      <c r="AN4596" s="6"/>
      <c r="AO4596" s="6"/>
      <c r="AP4596" s="6"/>
      <c r="AQ4596" s="6"/>
    </row>
    <row r="4597" spans="1:43" x14ac:dyDescent="0.35">
      <c r="A4597" s="10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6"/>
      <c r="AE4597" s="6"/>
      <c r="AF4597" s="6"/>
      <c r="AG4597" s="6"/>
      <c r="AH4597" s="6"/>
      <c r="AI4597" s="11"/>
      <c r="AJ4597" s="11"/>
      <c r="AK4597" s="11"/>
      <c r="AL4597" s="6"/>
      <c r="AM4597" s="6"/>
      <c r="AN4597" s="6"/>
      <c r="AO4597" s="6"/>
      <c r="AP4597" s="6"/>
      <c r="AQ4597" s="6"/>
    </row>
    <row r="4598" spans="1:43" x14ac:dyDescent="0.35">
      <c r="A4598" s="10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6"/>
      <c r="AE4598" s="6"/>
      <c r="AF4598" s="6"/>
      <c r="AG4598" s="6"/>
      <c r="AH4598" s="6"/>
      <c r="AI4598" s="11"/>
      <c r="AJ4598" s="11"/>
      <c r="AK4598" s="11"/>
      <c r="AL4598" s="6"/>
      <c r="AM4598" s="6"/>
      <c r="AN4598" s="6"/>
      <c r="AO4598" s="6"/>
      <c r="AP4598" s="6"/>
      <c r="AQ4598" s="6"/>
    </row>
    <row r="4599" spans="1:43" x14ac:dyDescent="0.35">
      <c r="A4599" s="10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6"/>
      <c r="AE4599" s="6"/>
      <c r="AF4599" s="6"/>
      <c r="AG4599" s="6"/>
      <c r="AH4599" s="6"/>
      <c r="AI4599" s="11"/>
      <c r="AJ4599" s="11"/>
      <c r="AK4599" s="11"/>
      <c r="AL4599" s="6"/>
      <c r="AM4599" s="6"/>
      <c r="AN4599" s="6"/>
      <c r="AO4599" s="6"/>
      <c r="AP4599" s="6"/>
      <c r="AQ4599" s="6"/>
    </row>
    <row r="4600" spans="1:43" x14ac:dyDescent="0.35">
      <c r="A4600" s="10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6"/>
      <c r="AE4600" s="6"/>
      <c r="AF4600" s="6"/>
      <c r="AG4600" s="6"/>
      <c r="AH4600" s="6"/>
      <c r="AI4600" s="11"/>
      <c r="AJ4600" s="11"/>
      <c r="AK4600" s="11"/>
      <c r="AL4600" s="6"/>
      <c r="AM4600" s="6"/>
      <c r="AN4600" s="6"/>
      <c r="AO4600" s="6"/>
      <c r="AP4600" s="6"/>
      <c r="AQ4600" s="6"/>
    </row>
    <row r="4601" spans="1:43" x14ac:dyDescent="0.35">
      <c r="A4601" s="10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6"/>
      <c r="AE4601" s="6"/>
      <c r="AF4601" s="6"/>
      <c r="AG4601" s="6"/>
      <c r="AH4601" s="6"/>
      <c r="AI4601" s="11"/>
      <c r="AJ4601" s="11"/>
      <c r="AK4601" s="11"/>
      <c r="AL4601" s="6"/>
      <c r="AM4601" s="6"/>
      <c r="AN4601" s="6"/>
      <c r="AO4601" s="6"/>
      <c r="AP4601" s="6"/>
      <c r="AQ4601" s="6"/>
    </row>
    <row r="4602" spans="1:43" x14ac:dyDescent="0.35">
      <c r="A4602" s="10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6"/>
      <c r="AE4602" s="6"/>
      <c r="AF4602" s="6"/>
      <c r="AG4602" s="6"/>
      <c r="AH4602" s="6"/>
      <c r="AI4602" s="11"/>
      <c r="AJ4602" s="11"/>
      <c r="AK4602" s="11"/>
      <c r="AL4602" s="6"/>
      <c r="AM4602" s="6"/>
      <c r="AN4602" s="6"/>
      <c r="AO4602" s="6"/>
      <c r="AP4602" s="6"/>
      <c r="AQ4602" s="6"/>
    </row>
    <row r="4603" spans="1:43" x14ac:dyDescent="0.35">
      <c r="A4603" s="10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6"/>
      <c r="AE4603" s="6"/>
      <c r="AF4603" s="6"/>
      <c r="AG4603" s="6"/>
      <c r="AH4603" s="6"/>
      <c r="AI4603" s="11"/>
      <c r="AJ4603" s="11"/>
      <c r="AK4603" s="11"/>
      <c r="AL4603" s="6"/>
      <c r="AM4603" s="6"/>
      <c r="AN4603" s="6"/>
      <c r="AO4603" s="6"/>
      <c r="AP4603" s="6"/>
      <c r="AQ4603" s="6"/>
    </row>
    <row r="4604" spans="1:43" x14ac:dyDescent="0.35">
      <c r="A4604" s="10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6"/>
      <c r="AE4604" s="6"/>
      <c r="AF4604" s="6"/>
      <c r="AG4604" s="6"/>
      <c r="AH4604" s="6"/>
      <c r="AI4604" s="11"/>
      <c r="AJ4604" s="11"/>
      <c r="AK4604" s="11"/>
      <c r="AL4604" s="6"/>
      <c r="AM4604" s="6"/>
      <c r="AN4604" s="6"/>
      <c r="AO4604" s="6"/>
      <c r="AP4604" s="6"/>
      <c r="AQ4604" s="6"/>
    </row>
    <row r="4605" spans="1:43" x14ac:dyDescent="0.35">
      <c r="A4605" s="10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6"/>
      <c r="AE4605" s="6"/>
      <c r="AF4605" s="6"/>
      <c r="AG4605" s="6"/>
      <c r="AH4605" s="6"/>
      <c r="AI4605" s="11"/>
      <c r="AJ4605" s="11"/>
      <c r="AK4605" s="11"/>
      <c r="AL4605" s="6"/>
      <c r="AM4605" s="6"/>
      <c r="AN4605" s="6"/>
      <c r="AO4605" s="6"/>
      <c r="AP4605" s="6"/>
      <c r="AQ4605" s="6"/>
    </row>
    <row r="4606" spans="1:43" x14ac:dyDescent="0.35">
      <c r="A4606" s="10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6"/>
      <c r="AE4606" s="6"/>
      <c r="AF4606" s="6"/>
      <c r="AG4606" s="6"/>
      <c r="AH4606" s="6"/>
      <c r="AI4606" s="11"/>
      <c r="AJ4606" s="11"/>
      <c r="AK4606" s="11"/>
      <c r="AL4606" s="6"/>
      <c r="AM4606" s="6"/>
      <c r="AN4606" s="6"/>
      <c r="AO4606" s="6"/>
      <c r="AP4606" s="6"/>
      <c r="AQ4606" s="6"/>
    </row>
    <row r="4607" spans="1:43" x14ac:dyDescent="0.35">
      <c r="A4607" s="10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6"/>
      <c r="AE4607" s="6"/>
      <c r="AF4607" s="6"/>
      <c r="AG4607" s="6"/>
      <c r="AH4607" s="6"/>
      <c r="AI4607" s="11"/>
      <c r="AJ4607" s="11"/>
      <c r="AK4607" s="11"/>
      <c r="AL4607" s="6"/>
      <c r="AM4607" s="6"/>
      <c r="AN4607" s="6"/>
      <c r="AO4607" s="6"/>
      <c r="AP4607" s="6"/>
      <c r="AQ4607" s="6"/>
    </row>
    <row r="4608" spans="1:43" x14ac:dyDescent="0.35">
      <c r="A4608" s="10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6"/>
      <c r="AE4608" s="6"/>
      <c r="AF4608" s="6"/>
      <c r="AG4608" s="6"/>
      <c r="AH4608" s="6"/>
      <c r="AI4608" s="11"/>
      <c r="AJ4608" s="11"/>
      <c r="AK4608" s="11"/>
      <c r="AL4608" s="6"/>
      <c r="AM4608" s="6"/>
      <c r="AN4608" s="6"/>
      <c r="AO4608" s="6"/>
      <c r="AP4608" s="6"/>
      <c r="AQ4608" s="6"/>
    </row>
    <row r="4609" spans="1:43" x14ac:dyDescent="0.35">
      <c r="A4609" s="10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6"/>
      <c r="AE4609" s="6"/>
      <c r="AF4609" s="6"/>
      <c r="AG4609" s="6"/>
      <c r="AH4609" s="6"/>
      <c r="AI4609" s="11"/>
      <c r="AJ4609" s="11"/>
      <c r="AK4609" s="11"/>
      <c r="AL4609" s="6"/>
      <c r="AM4609" s="6"/>
      <c r="AN4609" s="6"/>
      <c r="AO4609" s="6"/>
      <c r="AP4609" s="6"/>
      <c r="AQ4609" s="6"/>
    </row>
    <row r="4610" spans="1:43" x14ac:dyDescent="0.35">
      <c r="A4610" s="10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6"/>
      <c r="AE4610" s="6"/>
      <c r="AF4610" s="6"/>
      <c r="AG4610" s="6"/>
      <c r="AH4610" s="6"/>
      <c r="AI4610" s="11"/>
      <c r="AJ4610" s="11"/>
      <c r="AK4610" s="11"/>
      <c r="AL4610" s="6"/>
      <c r="AM4610" s="6"/>
      <c r="AN4610" s="6"/>
      <c r="AO4610" s="6"/>
      <c r="AP4610" s="6"/>
      <c r="AQ4610" s="6"/>
    </row>
    <row r="4611" spans="1:43" x14ac:dyDescent="0.35">
      <c r="A4611" s="10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6"/>
      <c r="AE4611" s="6"/>
      <c r="AF4611" s="6"/>
      <c r="AG4611" s="6"/>
      <c r="AH4611" s="6"/>
      <c r="AI4611" s="11"/>
      <c r="AJ4611" s="11"/>
      <c r="AK4611" s="11"/>
      <c r="AL4611" s="6"/>
      <c r="AM4611" s="6"/>
      <c r="AN4611" s="6"/>
      <c r="AO4611" s="6"/>
      <c r="AP4611" s="6"/>
      <c r="AQ4611" s="6"/>
    </row>
    <row r="4612" spans="1:43" x14ac:dyDescent="0.35">
      <c r="A4612" s="10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6"/>
      <c r="AE4612" s="6"/>
      <c r="AF4612" s="6"/>
      <c r="AG4612" s="6"/>
      <c r="AH4612" s="6"/>
      <c r="AI4612" s="11"/>
      <c r="AJ4612" s="11"/>
      <c r="AK4612" s="11"/>
      <c r="AL4612" s="6"/>
      <c r="AM4612" s="6"/>
      <c r="AN4612" s="6"/>
      <c r="AO4612" s="6"/>
      <c r="AP4612" s="6"/>
      <c r="AQ4612" s="6"/>
    </row>
    <row r="4613" spans="1:43" x14ac:dyDescent="0.35">
      <c r="A4613" s="10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6"/>
      <c r="AE4613" s="6"/>
      <c r="AF4613" s="6"/>
      <c r="AG4613" s="6"/>
      <c r="AH4613" s="6"/>
      <c r="AI4613" s="11"/>
      <c r="AJ4613" s="11"/>
      <c r="AK4613" s="11"/>
      <c r="AL4613" s="6"/>
      <c r="AM4613" s="6"/>
      <c r="AN4613" s="6"/>
      <c r="AO4613" s="6"/>
      <c r="AP4613" s="6"/>
      <c r="AQ4613" s="6"/>
    </row>
    <row r="4614" spans="1:43" x14ac:dyDescent="0.35">
      <c r="A4614" s="10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6"/>
      <c r="AE4614" s="6"/>
      <c r="AF4614" s="6"/>
      <c r="AG4614" s="6"/>
      <c r="AH4614" s="6"/>
      <c r="AI4614" s="11"/>
      <c r="AJ4614" s="11"/>
      <c r="AK4614" s="11"/>
      <c r="AL4614" s="6"/>
      <c r="AM4614" s="6"/>
      <c r="AN4614" s="6"/>
      <c r="AO4614" s="6"/>
      <c r="AP4614" s="6"/>
      <c r="AQ4614" s="6"/>
    </row>
    <row r="4615" spans="1:43" x14ac:dyDescent="0.35">
      <c r="A4615" s="10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6"/>
      <c r="AE4615" s="6"/>
      <c r="AF4615" s="6"/>
      <c r="AG4615" s="6"/>
      <c r="AH4615" s="6"/>
      <c r="AI4615" s="11"/>
      <c r="AJ4615" s="11"/>
      <c r="AK4615" s="11"/>
      <c r="AL4615" s="6"/>
      <c r="AM4615" s="6"/>
      <c r="AN4615" s="6"/>
      <c r="AO4615" s="6"/>
      <c r="AP4615" s="6"/>
      <c r="AQ4615" s="6"/>
    </row>
    <row r="4616" spans="1:43" x14ac:dyDescent="0.35">
      <c r="A4616" s="10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6"/>
      <c r="AE4616" s="6"/>
      <c r="AF4616" s="6"/>
      <c r="AG4616" s="6"/>
      <c r="AH4616" s="6"/>
      <c r="AI4616" s="11"/>
      <c r="AJ4616" s="11"/>
      <c r="AK4616" s="11"/>
      <c r="AL4616" s="6"/>
      <c r="AM4616" s="6"/>
      <c r="AN4616" s="6"/>
      <c r="AO4616" s="6"/>
      <c r="AP4616" s="6"/>
      <c r="AQ4616" s="6"/>
    </row>
    <row r="4617" spans="1:43" x14ac:dyDescent="0.35">
      <c r="A4617" s="10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6"/>
      <c r="AE4617" s="6"/>
      <c r="AF4617" s="6"/>
      <c r="AG4617" s="6"/>
      <c r="AH4617" s="6"/>
      <c r="AI4617" s="11"/>
      <c r="AJ4617" s="11"/>
      <c r="AK4617" s="11"/>
      <c r="AL4617" s="6"/>
      <c r="AM4617" s="6"/>
      <c r="AN4617" s="6"/>
      <c r="AO4617" s="6"/>
      <c r="AP4617" s="6"/>
      <c r="AQ4617" s="6"/>
    </row>
    <row r="4618" spans="1:43" x14ac:dyDescent="0.35">
      <c r="A4618" s="10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6"/>
      <c r="AE4618" s="6"/>
      <c r="AF4618" s="6"/>
      <c r="AG4618" s="6"/>
      <c r="AH4618" s="6"/>
      <c r="AI4618" s="11"/>
      <c r="AJ4618" s="11"/>
      <c r="AK4618" s="11"/>
      <c r="AL4618" s="6"/>
      <c r="AM4618" s="6"/>
      <c r="AN4618" s="6"/>
      <c r="AO4618" s="6"/>
      <c r="AP4618" s="6"/>
      <c r="AQ4618" s="6"/>
    </row>
    <row r="4619" spans="1:43" x14ac:dyDescent="0.35">
      <c r="A4619" s="10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6"/>
      <c r="AE4619" s="6"/>
      <c r="AF4619" s="6"/>
      <c r="AG4619" s="6"/>
      <c r="AH4619" s="6"/>
      <c r="AI4619" s="11"/>
      <c r="AJ4619" s="11"/>
      <c r="AK4619" s="11"/>
      <c r="AL4619" s="6"/>
      <c r="AM4619" s="6"/>
      <c r="AN4619" s="6"/>
      <c r="AO4619" s="6"/>
      <c r="AP4619" s="6"/>
      <c r="AQ4619" s="6"/>
    </row>
    <row r="4620" spans="1:43" x14ac:dyDescent="0.35">
      <c r="A4620" s="10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6"/>
      <c r="AE4620" s="6"/>
      <c r="AF4620" s="6"/>
      <c r="AG4620" s="6"/>
      <c r="AH4620" s="6"/>
      <c r="AI4620" s="11"/>
      <c r="AJ4620" s="11"/>
      <c r="AK4620" s="11"/>
      <c r="AL4620" s="6"/>
      <c r="AM4620" s="6"/>
      <c r="AN4620" s="6"/>
      <c r="AO4620" s="6"/>
      <c r="AP4620" s="6"/>
      <c r="AQ4620" s="6"/>
    </row>
    <row r="4621" spans="1:43" x14ac:dyDescent="0.35">
      <c r="A4621" s="10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6"/>
      <c r="AE4621" s="6"/>
      <c r="AF4621" s="6"/>
      <c r="AG4621" s="6"/>
      <c r="AH4621" s="6"/>
      <c r="AI4621" s="11"/>
      <c r="AJ4621" s="11"/>
      <c r="AK4621" s="11"/>
      <c r="AL4621" s="6"/>
      <c r="AM4621" s="6"/>
      <c r="AN4621" s="6"/>
      <c r="AO4621" s="6"/>
      <c r="AP4621" s="6"/>
      <c r="AQ4621" s="6"/>
    </row>
    <row r="4622" spans="1:43" x14ac:dyDescent="0.35">
      <c r="A4622" s="10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6"/>
      <c r="AE4622" s="6"/>
      <c r="AF4622" s="6"/>
      <c r="AG4622" s="6"/>
      <c r="AH4622" s="6"/>
      <c r="AI4622" s="11"/>
      <c r="AJ4622" s="11"/>
      <c r="AK4622" s="11"/>
      <c r="AL4622" s="6"/>
      <c r="AM4622" s="6"/>
      <c r="AN4622" s="6"/>
      <c r="AO4622" s="6"/>
      <c r="AP4622" s="6"/>
      <c r="AQ4622" s="6"/>
    </row>
    <row r="4623" spans="1:43" x14ac:dyDescent="0.35">
      <c r="A4623" s="10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6"/>
      <c r="AE4623" s="6"/>
      <c r="AF4623" s="6"/>
      <c r="AG4623" s="6"/>
      <c r="AH4623" s="6"/>
      <c r="AI4623" s="11"/>
      <c r="AJ4623" s="11"/>
      <c r="AK4623" s="11"/>
      <c r="AL4623" s="6"/>
      <c r="AM4623" s="6"/>
      <c r="AN4623" s="6"/>
      <c r="AO4623" s="6"/>
      <c r="AP4623" s="6"/>
      <c r="AQ4623" s="6"/>
    </row>
    <row r="4624" spans="1:43" x14ac:dyDescent="0.35">
      <c r="A4624" s="10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6"/>
      <c r="AE4624" s="6"/>
      <c r="AF4624" s="6"/>
      <c r="AG4624" s="6"/>
      <c r="AH4624" s="6"/>
      <c r="AI4624" s="11"/>
      <c r="AJ4624" s="11"/>
      <c r="AK4624" s="11"/>
      <c r="AL4624" s="6"/>
      <c r="AM4624" s="6"/>
      <c r="AN4624" s="6"/>
      <c r="AO4624" s="6"/>
      <c r="AP4624" s="6"/>
      <c r="AQ4624" s="6"/>
    </row>
    <row r="4625" spans="1:43" x14ac:dyDescent="0.35">
      <c r="A4625" s="10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6"/>
      <c r="AE4625" s="6"/>
      <c r="AF4625" s="6"/>
      <c r="AG4625" s="6"/>
      <c r="AH4625" s="6"/>
      <c r="AI4625" s="11"/>
      <c r="AJ4625" s="11"/>
      <c r="AK4625" s="11"/>
      <c r="AL4625" s="6"/>
      <c r="AM4625" s="6"/>
      <c r="AN4625" s="6"/>
      <c r="AO4625" s="6"/>
      <c r="AP4625" s="6"/>
      <c r="AQ4625" s="6"/>
    </row>
    <row r="4626" spans="1:43" x14ac:dyDescent="0.35">
      <c r="A4626" s="10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6"/>
      <c r="AE4626" s="6"/>
      <c r="AF4626" s="6"/>
      <c r="AG4626" s="6"/>
      <c r="AH4626" s="6"/>
      <c r="AI4626" s="11"/>
      <c r="AJ4626" s="11"/>
      <c r="AK4626" s="11"/>
      <c r="AL4626" s="6"/>
      <c r="AM4626" s="6"/>
      <c r="AN4626" s="6"/>
      <c r="AO4626" s="6"/>
      <c r="AP4626" s="6"/>
      <c r="AQ4626" s="6"/>
    </row>
    <row r="4627" spans="1:43" x14ac:dyDescent="0.35">
      <c r="A4627" s="10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6"/>
      <c r="AE4627" s="6"/>
      <c r="AF4627" s="6"/>
      <c r="AG4627" s="6"/>
      <c r="AH4627" s="6"/>
      <c r="AI4627" s="11"/>
      <c r="AJ4627" s="11"/>
      <c r="AK4627" s="11"/>
      <c r="AL4627" s="6"/>
      <c r="AM4627" s="6"/>
      <c r="AN4627" s="6"/>
      <c r="AO4627" s="6"/>
      <c r="AP4627" s="6"/>
      <c r="AQ4627" s="6"/>
    </row>
    <row r="4628" spans="1:43" x14ac:dyDescent="0.35">
      <c r="A4628" s="10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6"/>
      <c r="AE4628" s="6"/>
      <c r="AF4628" s="6"/>
      <c r="AG4628" s="6"/>
      <c r="AH4628" s="6"/>
      <c r="AI4628" s="11"/>
      <c r="AJ4628" s="11"/>
      <c r="AK4628" s="11"/>
      <c r="AL4628" s="6"/>
      <c r="AM4628" s="6"/>
      <c r="AN4628" s="6"/>
      <c r="AO4628" s="6"/>
      <c r="AP4628" s="6"/>
      <c r="AQ4628" s="6"/>
    </row>
    <row r="4629" spans="1:43" x14ac:dyDescent="0.35">
      <c r="A4629" s="10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6"/>
      <c r="AE4629" s="6"/>
      <c r="AF4629" s="6"/>
      <c r="AG4629" s="6"/>
      <c r="AH4629" s="6"/>
      <c r="AI4629" s="11"/>
      <c r="AJ4629" s="11"/>
      <c r="AK4629" s="11"/>
      <c r="AL4629" s="6"/>
      <c r="AM4629" s="6"/>
      <c r="AN4629" s="6"/>
      <c r="AO4629" s="6"/>
      <c r="AP4629" s="6"/>
      <c r="AQ4629" s="6"/>
    </row>
    <row r="4630" spans="1:43" x14ac:dyDescent="0.35">
      <c r="A4630" s="10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6"/>
      <c r="AE4630" s="6"/>
      <c r="AF4630" s="6"/>
      <c r="AG4630" s="6"/>
      <c r="AH4630" s="6"/>
      <c r="AI4630" s="11"/>
      <c r="AJ4630" s="11"/>
      <c r="AK4630" s="11"/>
      <c r="AL4630" s="6"/>
      <c r="AM4630" s="6"/>
      <c r="AN4630" s="6"/>
      <c r="AO4630" s="6"/>
      <c r="AP4630" s="6"/>
      <c r="AQ4630" s="6"/>
    </row>
    <row r="4631" spans="1:43" x14ac:dyDescent="0.35">
      <c r="A4631" s="10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6"/>
      <c r="AE4631" s="6"/>
      <c r="AF4631" s="6"/>
      <c r="AG4631" s="6"/>
      <c r="AH4631" s="6"/>
      <c r="AI4631" s="11"/>
      <c r="AJ4631" s="11"/>
      <c r="AK4631" s="11"/>
      <c r="AL4631" s="6"/>
      <c r="AM4631" s="6"/>
      <c r="AN4631" s="6"/>
      <c r="AO4631" s="6"/>
      <c r="AP4631" s="6"/>
      <c r="AQ4631" s="6"/>
    </row>
    <row r="4632" spans="1:43" x14ac:dyDescent="0.35">
      <c r="A4632" s="10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6"/>
      <c r="AE4632" s="6"/>
      <c r="AF4632" s="6"/>
      <c r="AG4632" s="6"/>
      <c r="AH4632" s="6"/>
      <c r="AI4632" s="11"/>
      <c r="AJ4632" s="11"/>
      <c r="AK4632" s="11"/>
      <c r="AL4632" s="6"/>
      <c r="AM4632" s="6"/>
      <c r="AN4632" s="6"/>
      <c r="AO4632" s="6"/>
      <c r="AP4632" s="6"/>
      <c r="AQ4632" s="6"/>
    </row>
    <row r="4633" spans="1:43" x14ac:dyDescent="0.35">
      <c r="A4633" s="10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6"/>
      <c r="AE4633" s="6"/>
      <c r="AF4633" s="6"/>
      <c r="AG4633" s="6"/>
      <c r="AH4633" s="6"/>
      <c r="AI4633" s="11"/>
      <c r="AJ4633" s="11"/>
      <c r="AK4633" s="11"/>
      <c r="AL4633" s="6"/>
      <c r="AM4633" s="6"/>
      <c r="AN4633" s="6"/>
      <c r="AO4633" s="6"/>
      <c r="AP4633" s="6"/>
      <c r="AQ4633" s="6"/>
    </row>
    <row r="4634" spans="1:43" x14ac:dyDescent="0.35">
      <c r="A4634" s="10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6"/>
      <c r="AE4634" s="6"/>
      <c r="AF4634" s="6"/>
      <c r="AG4634" s="6"/>
      <c r="AH4634" s="6"/>
      <c r="AI4634" s="11"/>
      <c r="AJ4634" s="11"/>
      <c r="AK4634" s="11"/>
      <c r="AL4634" s="6"/>
      <c r="AM4634" s="6"/>
      <c r="AN4634" s="6"/>
      <c r="AO4634" s="6"/>
      <c r="AP4634" s="6"/>
      <c r="AQ4634" s="6"/>
    </row>
    <row r="4635" spans="1:43" x14ac:dyDescent="0.35">
      <c r="A4635" s="10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6"/>
      <c r="AE4635" s="6"/>
      <c r="AF4635" s="6"/>
      <c r="AG4635" s="6"/>
      <c r="AH4635" s="6"/>
      <c r="AI4635" s="11"/>
      <c r="AJ4635" s="11"/>
      <c r="AK4635" s="11"/>
      <c r="AL4635" s="6"/>
      <c r="AM4635" s="6"/>
      <c r="AN4635" s="6"/>
      <c r="AO4635" s="6"/>
      <c r="AP4635" s="6"/>
      <c r="AQ4635" s="6"/>
    </row>
    <row r="4636" spans="1:43" x14ac:dyDescent="0.35">
      <c r="A4636" s="10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6"/>
      <c r="AE4636" s="6"/>
      <c r="AF4636" s="6"/>
      <c r="AG4636" s="6"/>
      <c r="AH4636" s="6"/>
      <c r="AI4636" s="11"/>
      <c r="AJ4636" s="11"/>
      <c r="AK4636" s="11"/>
      <c r="AL4636" s="6"/>
      <c r="AM4636" s="6"/>
      <c r="AN4636" s="6"/>
      <c r="AO4636" s="6"/>
      <c r="AP4636" s="6"/>
      <c r="AQ4636" s="6"/>
    </row>
    <row r="4637" spans="1:43" x14ac:dyDescent="0.35">
      <c r="A4637" s="10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6"/>
      <c r="AE4637" s="6"/>
      <c r="AF4637" s="6"/>
      <c r="AG4637" s="6"/>
      <c r="AH4637" s="6"/>
      <c r="AI4637" s="11"/>
      <c r="AJ4637" s="11"/>
      <c r="AK4637" s="11"/>
      <c r="AL4637" s="6"/>
      <c r="AM4637" s="6"/>
      <c r="AN4637" s="6"/>
      <c r="AO4637" s="6"/>
      <c r="AP4637" s="6"/>
      <c r="AQ4637" s="6"/>
    </row>
    <row r="4638" spans="1:43" x14ac:dyDescent="0.35">
      <c r="A4638" s="10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6"/>
      <c r="AE4638" s="6"/>
      <c r="AF4638" s="6"/>
      <c r="AG4638" s="6"/>
      <c r="AH4638" s="6"/>
      <c r="AI4638" s="11"/>
      <c r="AJ4638" s="11"/>
      <c r="AK4638" s="11"/>
      <c r="AL4638" s="6"/>
      <c r="AM4638" s="6"/>
      <c r="AN4638" s="6"/>
      <c r="AO4638" s="6"/>
      <c r="AP4638" s="6"/>
      <c r="AQ4638" s="6"/>
    </row>
    <row r="4639" spans="1:43" x14ac:dyDescent="0.35">
      <c r="A4639" s="10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6"/>
      <c r="AE4639" s="6"/>
      <c r="AF4639" s="6"/>
      <c r="AG4639" s="6"/>
      <c r="AH4639" s="6"/>
      <c r="AI4639" s="11"/>
      <c r="AJ4639" s="11"/>
      <c r="AK4639" s="11"/>
      <c r="AL4639" s="6"/>
      <c r="AM4639" s="6"/>
      <c r="AN4639" s="6"/>
      <c r="AO4639" s="6"/>
      <c r="AP4639" s="6"/>
      <c r="AQ4639" s="6"/>
    </row>
    <row r="4640" spans="1:43" x14ac:dyDescent="0.35">
      <c r="A4640" s="10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6"/>
      <c r="AE4640" s="6"/>
      <c r="AF4640" s="6"/>
      <c r="AG4640" s="6"/>
      <c r="AH4640" s="6"/>
      <c r="AI4640" s="11"/>
      <c r="AJ4640" s="11"/>
      <c r="AK4640" s="11"/>
      <c r="AL4640" s="6"/>
      <c r="AM4640" s="6"/>
      <c r="AN4640" s="6"/>
      <c r="AO4640" s="6"/>
      <c r="AP4640" s="6"/>
      <c r="AQ4640" s="6"/>
    </row>
    <row r="4641" spans="1:43" x14ac:dyDescent="0.35">
      <c r="A4641" s="10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6"/>
      <c r="AE4641" s="6"/>
      <c r="AF4641" s="6"/>
      <c r="AG4641" s="6"/>
      <c r="AH4641" s="6"/>
      <c r="AI4641" s="11"/>
      <c r="AJ4641" s="11"/>
      <c r="AK4641" s="11"/>
      <c r="AL4641" s="6"/>
      <c r="AM4641" s="6"/>
      <c r="AN4641" s="6"/>
      <c r="AO4641" s="6"/>
      <c r="AP4641" s="6"/>
      <c r="AQ4641" s="6"/>
    </row>
    <row r="4642" spans="1:43" x14ac:dyDescent="0.35">
      <c r="A4642" s="10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6"/>
      <c r="AE4642" s="6"/>
      <c r="AF4642" s="6"/>
      <c r="AG4642" s="6"/>
      <c r="AH4642" s="6"/>
      <c r="AI4642" s="11"/>
      <c r="AJ4642" s="11"/>
      <c r="AK4642" s="11"/>
      <c r="AL4642" s="6"/>
      <c r="AM4642" s="6"/>
      <c r="AN4642" s="6"/>
      <c r="AO4642" s="6"/>
      <c r="AP4642" s="6"/>
      <c r="AQ4642" s="6"/>
    </row>
    <row r="4643" spans="1:43" x14ac:dyDescent="0.35">
      <c r="A4643" s="10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6"/>
      <c r="AE4643" s="6"/>
      <c r="AF4643" s="6"/>
      <c r="AG4643" s="6"/>
      <c r="AH4643" s="6"/>
      <c r="AI4643" s="11"/>
      <c r="AJ4643" s="11"/>
      <c r="AK4643" s="11"/>
      <c r="AL4643" s="6"/>
      <c r="AM4643" s="6"/>
      <c r="AN4643" s="6"/>
      <c r="AO4643" s="6"/>
      <c r="AP4643" s="6"/>
      <c r="AQ4643" s="6"/>
    </row>
    <row r="4644" spans="1:43" x14ac:dyDescent="0.35">
      <c r="A4644" s="10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6"/>
      <c r="AE4644" s="6"/>
      <c r="AF4644" s="6"/>
      <c r="AG4644" s="6"/>
      <c r="AH4644" s="6"/>
      <c r="AI4644" s="11"/>
      <c r="AJ4644" s="11"/>
      <c r="AK4644" s="11"/>
      <c r="AL4644" s="6"/>
      <c r="AM4644" s="6"/>
      <c r="AN4644" s="6"/>
      <c r="AO4644" s="6"/>
      <c r="AP4644" s="6"/>
      <c r="AQ4644" s="6"/>
    </row>
    <row r="4645" spans="1:43" x14ac:dyDescent="0.35">
      <c r="A4645" s="10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6"/>
      <c r="AE4645" s="6"/>
      <c r="AF4645" s="6"/>
      <c r="AG4645" s="6"/>
      <c r="AH4645" s="6"/>
      <c r="AI4645" s="11"/>
      <c r="AJ4645" s="11"/>
      <c r="AK4645" s="11"/>
      <c r="AL4645" s="6"/>
      <c r="AM4645" s="6"/>
      <c r="AN4645" s="6"/>
      <c r="AO4645" s="6"/>
      <c r="AP4645" s="6"/>
      <c r="AQ4645" s="6"/>
    </row>
    <row r="4646" spans="1:43" x14ac:dyDescent="0.35">
      <c r="A4646" s="10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6"/>
      <c r="AE4646" s="6"/>
      <c r="AF4646" s="6"/>
      <c r="AG4646" s="6"/>
      <c r="AH4646" s="6"/>
      <c r="AI4646" s="11"/>
      <c r="AJ4646" s="11"/>
      <c r="AK4646" s="11"/>
      <c r="AL4646" s="6"/>
      <c r="AM4646" s="6"/>
      <c r="AN4646" s="6"/>
      <c r="AO4646" s="6"/>
      <c r="AP4646" s="6"/>
      <c r="AQ4646" s="6"/>
    </row>
    <row r="4647" spans="1:43" x14ac:dyDescent="0.35">
      <c r="A4647" s="10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6"/>
      <c r="AE4647" s="6"/>
      <c r="AF4647" s="6"/>
      <c r="AG4647" s="6"/>
      <c r="AH4647" s="6"/>
      <c r="AI4647" s="11"/>
      <c r="AJ4647" s="11"/>
      <c r="AK4647" s="11"/>
      <c r="AL4647" s="6"/>
      <c r="AM4647" s="6"/>
      <c r="AN4647" s="6"/>
      <c r="AO4647" s="6"/>
      <c r="AP4647" s="6"/>
      <c r="AQ4647" s="6"/>
    </row>
    <row r="4648" spans="1:43" x14ac:dyDescent="0.35">
      <c r="A4648" s="10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6"/>
      <c r="AE4648" s="6"/>
      <c r="AF4648" s="6"/>
      <c r="AG4648" s="6"/>
      <c r="AH4648" s="6"/>
      <c r="AI4648" s="11"/>
      <c r="AJ4648" s="11"/>
      <c r="AK4648" s="11"/>
      <c r="AL4648" s="6"/>
      <c r="AM4648" s="6"/>
      <c r="AN4648" s="6"/>
      <c r="AO4648" s="6"/>
      <c r="AP4648" s="6"/>
      <c r="AQ4648" s="6"/>
    </row>
    <row r="4649" spans="1:43" x14ac:dyDescent="0.35">
      <c r="A4649" s="10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6"/>
      <c r="AE4649" s="6"/>
      <c r="AF4649" s="6"/>
      <c r="AG4649" s="6"/>
      <c r="AH4649" s="6"/>
      <c r="AI4649" s="11"/>
      <c r="AJ4649" s="11"/>
      <c r="AK4649" s="11"/>
      <c r="AL4649" s="6"/>
      <c r="AM4649" s="6"/>
      <c r="AN4649" s="6"/>
      <c r="AO4649" s="6"/>
      <c r="AP4649" s="6"/>
      <c r="AQ4649" s="6"/>
    </row>
    <row r="4650" spans="1:43" x14ac:dyDescent="0.35">
      <c r="A4650" s="10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6"/>
      <c r="AE4650" s="6"/>
      <c r="AF4650" s="6"/>
      <c r="AG4650" s="6"/>
      <c r="AH4650" s="6"/>
      <c r="AI4650" s="11"/>
      <c r="AJ4650" s="11"/>
      <c r="AK4650" s="11"/>
      <c r="AL4650" s="6"/>
      <c r="AM4650" s="6"/>
      <c r="AN4650" s="6"/>
      <c r="AO4650" s="6"/>
      <c r="AP4650" s="6"/>
      <c r="AQ4650" s="6"/>
    </row>
    <row r="4651" spans="1:43" x14ac:dyDescent="0.35">
      <c r="A4651" s="10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6"/>
      <c r="AE4651" s="6"/>
      <c r="AF4651" s="6"/>
      <c r="AG4651" s="6"/>
      <c r="AH4651" s="6"/>
      <c r="AI4651" s="11"/>
      <c r="AJ4651" s="11"/>
      <c r="AK4651" s="11"/>
      <c r="AL4651" s="6"/>
      <c r="AM4651" s="6"/>
      <c r="AN4651" s="6"/>
      <c r="AO4651" s="6"/>
      <c r="AP4651" s="6"/>
      <c r="AQ4651" s="6"/>
    </row>
    <row r="4652" spans="1:43" x14ac:dyDescent="0.35">
      <c r="A4652" s="10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6"/>
      <c r="AE4652" s="6"/>
      <c r="AF4652" s="6"/>
      <c r="AG4652" s="6"/>
      <c r="AH4652" s="6"/>
      <c r="AI4652" s="11"/>
      <c r="AJ4652" s="11"/>
      <c r="AK4652" s="11"/>
      <c r="AL4652" s="6"/>
      <c r="AM4652" s="6"/>
      <c r="AN4652" s="6"/>
      <c r="AO4652" s="6"/>
      <c r="AP4652" s="6"/>
      <c r="AQ4652" s="6"/>
    </row>
    <row r="4653" spans="1:43" x14ac:dyDescent="0.35">
      <c r="A4653" s="10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6"/>
      <c r="AE4653" s="6"/>
      <c r="AF4653" s="6"/>
      <c r="AG4653" s="6"/>
      <c r="AH4653" s="6"/>
      <c r="AI4653" s="11"/>
      <c r="AJ4653" s="11"/>
      <c r="AK4653" s="11"/>
      <c r="AL4653" s="6"/>
      <c r="AM4653" s="6"/>
      <c r="AN4653" s="6"/>
      <c r="AO4653" s="6"/>
      <c r="AP4653" s="6"/>
      <c r="AQ4653" s="6"/>
    </row>
    <row r="4654" spans="1:43" x14ac:dyDescent="0.35">
      <c r="A4654" s="10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6"/>
      <c r="AE4654" s="6"/>
      <c r="AF4654" s="6"/>
      <c r="AG4654" s="6"/>
      <c r="AH4654" s="6"/>
      <c r="AI4654" s="11"/>
      <c r="AJ4654" s="11"/>
      <c r="AK4654" s="11"/>
      <c r="AL4654" s="6"/>
      <c r="AM4654" s="6"/>
      <c r="AN4654" s="6"/>
      <c r="AO4654" s="6"/>
      <c r="AP4654" s="6"/>
      <c r="AQ4654" s="6"/>
    </row>
    <row r="4655" spans="1:43" x14ac:dyDescent="0.35">
      <c r="A4655" s="10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6"/>
      <c r="AE4655" s="6"/>
      <c r="AF4655" s="6"/>
      <c r="AG4655" s="6"/>
      <c r="AH4655" s="6"/>
      <c r="AI4655" s="11"/>
      <c r="AJ4655" s="11"/>
      <c r="AK4655" s="11"/>
      <c r="AL4655" s="6"/>
      <c r="AM4655" s="6"/>
      <c r="AN4655" s="6"/>
      <c r="AO4655" s="6"/>
      <c r="AP4655" s="6"/>
      <c r="AQ4655" s="6"/>
    </row>
    <row r="4656" spans="1:43" x14ac:dyDescent="0.35">
      <c r="A4656" s="10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6"/>
      <c r="AE4656" s="6"/>
      <c r="AF4656" s="6"/>
      <c r="AG4656" s="6"/>
      <c r="AH4656" s="6"/>
      <c r="AI4656" s="11"/>
      <c r="AJ4656" s="11"/>
      <c r="AK4656" s="11"/>
      <c r="AL4656" s="6"/>
      <c r="AM4656" s="6"/>
      <c r="AN4656" s="6"/>
      <c r="AO4656" s="6"/>
      <c r="AP4656" s="6"/>
      <c r="AQ4656" s="6"/>
    </row>
    <row r="4657" spans="1:43" x14ac:dyDescent="0.35">
      <c r="A4657" s="10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6"/>
      <c r="AE4657" s="6"/>
      <c r="AF4657" s="6"/>
      <c r="AG4657" s="6"/>
      <c r="AH4657" s="6"/>
      <c r="AI4657" s="11"/>
      <c r="AJ4657" s="11"/>
      <c r="AK4657" s="11"/>
      <c r="AL4657" s="6"/>
      <c r="AM4657" s="6"/>
      <c r="AN4657" s="6"/>
      <c r="AO4657" s="6"/>
      <c r="AP4657" s="6"/>
      <c r="AQ4657" s="6"/>
    </row>
    <row r="4658" spans="1:43" x14ac:dyDescent="0.35">
      <c r="A4658" s="10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6"/>
      <c r="AE4658" s="6"/>
      <c r="AF4658" s="6"/>
      <c r="AG4658" s="6"/>
      <c r="AH4658" s="6"/>
      <c r="AI4658" s="11"/>
      <c r="AJ4658" s="11"/>
      <c r="AK4658" s="11"/>
      <c r="AL4658" s="6"/>
      <c r="AM4658" s="6"/>
      <c r="AN4658" s="6"/>
      <c r="AO4658" s="6"/>
      <c r="AP4658" s="6"/>
      <c r="AQ4658" s="6"/>
    </row>
    <row r="4659" spans="1:43" x14ac:dyDescent="0.35">
      <c r="A4659" s="10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6"/>
      <c r="AE4659" s="6"/>
      <c r="AF4659" s="6"/>
      <c r="AG4659" s="6"/>
      <c r="AH4659" s="6"/>
      <c r="AI4659" s="11"/>
      <c r="AJ4659" s="11"/>
      <c r="AK4659" s="11"/>
      <c r="AL4659" s="6"/>
      <c r="AM4659" s="6"/>
      <c r="AN4659" s="6"/>
      <c r="AO4659" s="6"/>
      <c r="AP4659" s="6"/>
      <c r="AQ4659" s="6"/>
    </row>
    <row r="4660" spans="1:43" x14ac:dyDescent="0.35">
      <c r="A4660" s="10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6"/>
      <c r="AE4660" s="6"/>
      <c r="AF4660" s="6"/>
      <c r="AG4660" s="6"/>
      <c r="AH4660" s="6"/>
      <c r="AI4660" s="11"/>
      <c r="AJ4660" s="11"/>
      <c r="AK4660" s="11"/>
      <c r="AL4660" s="6"/>
      <c r="AM4660" s="6"/>
      <c r="AN4660" s="6"/>
      <c r="AO4660" s="6"/>
      <c r="AP4660" s="6"/>
      <c r="AQ4660" s="6"/>
    </row>
    <row r="4661" spans="1:43" x14ac:dyDescent="0.35">
      <c r="A4661" s="10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6"/>
      <c r="AE4661" s="6"/>
      <c r="AF4661" s="6"/>
      <c r="AG4661" s="6"/>
      <c r="AH4661" s="6"/>
      <c r="AI4661" s="11"/>
      <c r="AJ4661" s="11"/>
      <c r="AK4661" s="11"/>
      <c r="AL4661" s="6"/>
      <c r="AM4661" s="6"/>
      <c r="AN4661" s="6"/>
      <c r="AO4661" s="6"/>
      <c r="AP4661" s="6"/>
      <c r="AQ4661" s="6"/>
    </row>
    <row r="4662" spans="1:43" x14ac:dyDescent="0.35">
      <c r="A4662" s="10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6"/>
      <c r="AE4662" s="6"/>
      <c r="AF4662" s="6"/>
      <c r="AG4662" s="6"/>
      <c r="AH4662" s="6"/>
      <c r="AI4662" s="11"/>
      <c r="AJ4662" s="11"/>
      <c r="AK4662" s="11"/>
      <c r="AL4662" s="6"/>
      <c r="AM4662" s="6"/>
      <c r="AN4662" s="6"/>
      <c r="AO4662" s="6"/>
      <c r="AP4662" s="6"/>
      <c r="AQ4662" s="6"/>
    </row>
    <row r="4663" spans="1:43" x14ac:dyDescent="0.35">
      <c r="A4663" s="10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6"/>
      <c r="AE4663" s="6"/>
      <c r="AF4663" s="6"/>
      <c r="AG4663" s="6"/>
      <c r="AH4663" s="6"/>
      <c r="AI4663" s="11"/>
      <c r="AJ4663" s="11"/>
      <c r="AK4663" s="11"/>
      <c r="AL4663" s="6"/>
      <c r="AM4663" s="6"/>
      <c r="AN4663" s="6"/>
      <c r="AO4663" s="6"/>
      <c r="AP4663" s="6"/>
      <c r="AQ4663" s="6"/>
    </row>
    <row r="4664" spans="1:43" x14ac:dyDescent="0.35">
      <c r="A4664" s="10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6"/>
      <c r="AE4664" s="6"/>
      <c r="AF4664" s="6"/>
      <c r="AG4664" s="6"/>
      <c r="AH4664" s="6"/>
      <c r="AI4664" s="11"/>
      <c r="AJ4664" s="11"/>
      <c r="AK4664" s="11"/>
      <c r="AL4664" s="6"/>
      <c r="AM4664" s="6"/>
      <c r="AN4664" s="6"/>
      <c r="AO4664" s="6"/>
      <c r="AP4664" s="6"/>
      <c r="AQ4664" s="6"/>
    </row>
    <row r="4665" spans="1:43" x14ac:dyDescent="0.35">
      <c r="A4665" s="10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6"/>
      <c r="AE4665" s="6"/>
      <c r="AF4665" s="6"/>
      <c r="AG4665" s="6"/>
      <c r="AH4665" s="6"/>
      <c r="AI4665" s="11"/>
      <c r="AJ4665" s="11"/>
      <c r="AK4665" s="11"/>
      <c r="AL4665" s="6"/>
      <c r="AM4665" s="6"/>
      <c r="AN4665" s="6"/>
      <c r="AO4665" s="6"/>
      <c r="AP4665" s="6"/>
      <c r="AQ4665" s="6"/>
    </row>
    <row r="4666" spans="1:43" x14ac:dyDescent="0.35">
      <c r="A4666" s="10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6"/>
      <c r="AE4666" s="6"/>
      <c r="AF4666" s="6"/>
      <c r="AG4666" s="6"/>
      <c r="AH4666" s="6"/>
      <c r="AI4666" s="11"/>
      <c r="AJ4666" s="11"/>
      <c r="AK4666" s="11"/>
      <c r="AL4666" s="6"/>
      <c r="AM4666" s="6"/>
      <c r="AN4666" s="6"/>
      <c r="AO4666" s="6"/>
      <c r="AP4666" s="6"/>
      <c r="AQ4666" s="6"/>
    </row>
    <row r="4667" spans="1:43" x14ac:dyDescent="0.35">
      <c r="A4667" s="10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6"/>
      <c r="AE4667" s="6"/>
      <c r="AF4667" s="6"/>
      <c r="AG4667" s="6"/>
      <c r="AH4667" s="6"/>
      <c r="AI4667" s="11"/>
      <c r="AJ4667" s="11"/>
      <c r="AK4667" s="11"/>
      <c r="AL4667" s="6"/>
      <c r="AM4667" s="6"/>
      <c r="AN4667" s="6"/>
      <c r="AO4667" s="6"/>
      <c r="AP4667" s="6"/>
      <c r="AQ4667" s="6"/>
    </row>
    <row r="4668" spans="1:43" x14ac:dyDescent="0.35">
      <c r="A4668" s="10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6"/>
      <c r="AE4668" s="6"/>
      <c r="AF4668" s="6"/>
      <c r="AG4668" s="6"/>
      <c r="AH4668" s="6"/>
      <c r="AI4668" s="11"/>
      <c r="AJ4668" s="11"/>
      <c r="AK4668" s="11"/>
      <c r="AL4668" s="6"/>
      <c r="AM4668" s="6"/>
      <c r="AN4668" s="6"/>
      <c r="AO4668" s="6"/>
      <c r="AP4668" s="6"/>
      <c r="AQ4668" s="6"/>
    </row>
    <row r="4669" spans="1:43" x14ac:dyDescent="0.35">
      <c r="A4669" s="10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6"/>
      <c r="AE4669" s="6"/>
      <c r="AF4669" s="6"/>
      <c r="AG4669" s="6"/>
      <c r="AH4669" s="6"/>
      <c r="AI4669" s="11"/>
      <c r="AJ4669" s="11"/>
      <c r="AK4669" s="11"/>
      <c r="AL4669" s="6"/>
      <c r="AM4669" s="6"/>
      <c r="AN4669" s="6"/>
      <c r="AO4669" s="6"/>
      <c r="AP4669" s="6"/>
      <c r="AQ4669" s="6"/>
    </row>
    <row r="4670" spans="1:43" x14ac:dyDescent="0.35">
      <c r="A4670" s="10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6"/>
      <c r="AE4670" s="6"/>
      <c r="AF4670" s="6"/>
      <c r="AG4670" s="6"/>
      <c r="AH4670" s="6"/>
      <c r="AI4670" s="11"/>
      <c r="AJ4670" s="11"/>
      <c r="AK4670" s="11"/>
      <c r="AL4670" s="6"/>
      <c r="AM4670" s="6"/>
      <c r="AN4670" s="6"/>
      <c r="AO4670" s="6"/>
      <c r="AP4670" s="6"/>
      <c r="AQ4670" s="6"/>
    </row>
    <row r="4671" spans="1:43" x14ac:dyDescent="0.35">
      <c r="A4671" s="10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6"/>
      <c r="AE4671" s="6"/>
      <c r="AF4671" s="6"/>
      <c r="AG4671" s="6"/>
      <c r="AH4671" s="6"/>
      <c r="AI4671" s="11"/>
      <c r="AJ4671" s="11"/>
      <c r="AK4671" s="11"/>
      <c r="AL4671" s="6"/>
      <c r="AM4671" s="6"/>
      <c r="AN4671" s="6"/>
      <c r="AO4671" s="6"/>
      <c r="AP4671" s="6"/>
      <c r="AQ4671" s="6"/>
    </row>
    <row r="4672" spans="1:43" x14ac:dyDescent="0.35">
      <c r="A4672" s="10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6"/>
      <c r="AE4672" s="6"/>
      <c r="AF4672" s="6"/>
      <c r="AG4672" s="6"/>
      <c r="AH4672" s="6"/>
      <c r="AI4672" s="11"/>
      <c r="AJ4672" s="11"/>
      <c r="AK4672" s="11"/>
      <c r="AL4672" s="6"/>
      <c r="AM4672" s="6"/>
      <c r="AN4672" s="6"/>
      <c r="AO4672" s="6"/>
      <c r="AP4672" s="6"/>
      <c r="AQ4672" s="6"/>
    </row>
    <row r="4673" spans="1:43" x14ac:dyDescent="0.35">
      <c r="A4673" s="10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6"/>
      <c r="AE4673" s="6"/>
      <c r="AF4673" s="6"/>
      <c r="AG4673" s="6"/>
      <c r="AH4673" s="6"/>
      <c r="AI4673" s="11"/>
      <c r="AJ4673" s="11"/>
      <c r="AK4673" s="11"/>
      <c r="AL4673" s="6"/>
      <c r="AM4673" s="6"/>
      <c r="AN4673" s="6"/>
      <c r="AO4673" s="6"/>
      <c r="AP4673" s="6"/>
      <c r="AQ4673" s="6"/>
    </row>
    <row r="4674" spans="1:43" x14ac:dyDescent="0.35">
      <c r="A4674" s="10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6"/>
      <c r="AE4674" s="6"/>
      <c r="AF4674" s="6"/>
      <c r="AG4674" s="6"/>
      <c r="AH4674" s="6"/>
      <c r="AI4674" s="11"/>
      <c r="AJ4674" s="11"/>
      <c r="AK4674" s="11"/>
      <c r="AL4674" s="6"/>
      <c r="AM4674" s="6"/>
      <c r="AN4674" s="6"/>
      <c r="AO4674" s="6"/>
      <c r="AP4674" s="6"/>
      <c r="AQ4674" s="6"/>
    </row>
    <row r="4675" spans="1:43" x14ac:dyDescent="0.35">
      <c r="A4675" s="10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6"/>
      <c r="AE4675" s="6"/>
      <c r="AF4675" s="6"/>
      <c r="AG4675" s="6"/>
      <c r="AH4675" s="6"/>
      <c r="AI4675" s="11"/>
      <c r="AJ4675" s="11"/>
      <c r="AK4675" s="11"/>
      <c r="AL4675" s="6"/>
      <c r="AM4675" s="6"/>
      <c r="AN4675" s="6"/>
      <c r="AO4675" s="6"/>
      <c r="AP4675" s="6"/>
      <c r="AQ4675" s="6"/>
    </row>
    <row r="4676" spans="1:43" x14ac:dyDescent="0.35">
      <c r="A4676" s="10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6"/>
      <c r="AE4676" s="6"/>
      <c r="AF4676" s="6"/>
      <c r="AG4676" s="6"/>
      <c r="AH4676" s="6"/>
      <c r="AI4676" s="11"/>
      <c r="AJ4676" s="11"/>
      <c r="AK4676" s="11"/>
      <c r="AL4676" s="6"/>
      <c r="AM4676" s="6"/>
      <c r="AN4676" s="6"/>
      <c r="AO4676" s="6"/>
      <c r="AP4676" s="6"/>
      <c r="AQ4676" s="6"/>
    </row>
    <row r="4677" spans="1:43" x14ac:dyDescent="0.35">
      <c r="A4677" s="10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6"/>
      <c r="AE4677" s="6"/>
      <c r="AF4677" s="6"/>
      <c r="AG4677" s="6"/>
      <c r="AH4677" s="6"/>
      <c r="AI4677" s="11"/>
      <c r="AJ4677" s="11"/>
      <c r="AK4677" s="11"/>
      <c r="AL4677" s="6"/>
      <c r="AM4677" s="6"/>
      <c r="AN4677" s="6"/>
      <c r="AO4677" s="6"/>
      <c r="AP4677" s="6"/>
      <c r="AQ4677" s="6"/>
    </row>
    <row r="4678" spans="1:43" x14ac:dyDescent="0.35">
      <c r="A4678" s="10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6"/>
      <c r="AE4678" s="6"/>
      <c r="AF4678" s="6"/>
      <c r="AG4678" s="6"/>
      <c r="AH4678" s="6"/>
      <c r="AI4678" s="11"/>
      <c r="AJ4678" s="11"/>
      <c r="AK4678" s="11"/>
      <c r="AL4678" s="6"/>
      <c r="AM4678" s="6"/>
      <c r="AN4678" s="6"/>
      <c r="AO4678" s="6"/>
      <c r="AP4678" s="6"/>
      <c r="AQ4678" s="6"/>
    </row>
    <row r="4679" spans="1:43" x14ac:dyDescent="0.35">
      <c r="A4679" s="10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6"/>
      <c r="AE4679" s="6"/>
      <c r="AF4679" s="6"/>
      <c r="AG4679" s="6"/>
      <c r="AH4679" s="6"/>
      <c r="AI4679" s="11"/>
      <c r="AJ4679" s="11"/>
      <c r="AK4679" s="11"/>
      <c r="AL4679" s="6"/>
      <c r="AM4679" s="6"/>
      <c r="AN4679" s="6"/>
      <c r="AO4679" s="6"/>
      <c r="AP4679" s="6"/>
      <c r="AQ4679" s="6"/>
    </row>
    <row r="4680" spans="1:43" x14ac:dyDescent="0.35">
      <c r="A4680" s="10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6"/>
      <c r="AE4680" s="6"/>
      <c r="AF4680" s="6"/>
      <c r="AG4680" s="6"/>
      <c r="AH4680" s="6"/>
      <c r="AI4680" s="11"/>
      <c r="AJ4680" s="11"/>
      <c r="AK4680" s="11"/>
      <c r="AL4680" s="6"/>
      <c r="AM4680" s="6"/>
      <c r="AN4680" s="6"/>
      <c r="AO4680" s="6"/>
      <c r="AP4680" s="6"/>
      <c r="AQ4680" s="6"/>
    </row>
    <row r="4681" spans="1:43" x14ac:dyDescent="0.35">
      <c r="A4681" s="10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6"/>
      <c r="AE4681" s="6"/>
      <c r="AF4681" s="6"/>
      <c r="AG4681" s="6"/>
      <c r="AH4681" s="6"/>
      <c r="AI4681" s="11"/>
      <c r="AJ4681" s="11"/>
      <c r="AK4681" s="11"/>
      <c r="AL4681" s="6"/>
      <c r="AM4681" s="6"/>
      <c r="AN4681" s="6"/>
      <c r="AO4681" s="6"/>
      <c r="AP4681" s="6"/>
      <c r="AQ4681" s="6"/>
    </row>
    <row r="4682" spans="1:43" x14ac:dyDescent="0.35">
      <c r="A4682" s="10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6"/>
      <c r="AE4682" s="6"/>
      <c r="AF4682" s="6"/>
      <c r="AG4682" s="6"/>
      <c r="AH4682" s="6"/>
      <c r="AI4682" s="11"/>
      <c r="AJ4682" s="11"/>
      <c r="AK4682" s="11"/>
      <c r="AL4682" s="6"/>
      <c r="AM4682" s="6"/>
      <c r="AN4682" s="6"/>
      <c r="AO4682" s="6"/>
      <c r="AP4682" s="6"/>
      <c r="AQ4682" s="6"/>
    </row>
    <row r="4683" spans="1:43" x14ac:dyDescent="0.35">
      <c r="A4683" s="10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6"/>
      <c r="AE4683" s="6"/>
      <c r="AF4683" s="6"/>
      <c r="AG4683" s="6"/>
      <c r="AH4683" s="6"/>
      <c r="AI4683" s="11"/>
      <c r="AJ4683" s="11"/>
      <c r="AK4683" s="11"/>
      <c r="AL4683" s="6"/>
      <c r="AM4683" s="6"/>
      <c r="AN4683" s="6"/>
      <c r="AO4683" s="6"/>
      <c r="AP4683" s="6"/>
      <c r="AQ4683" s="6"/>
    </row>
    <row r="4684" spans="1:43" x14ac:dyDescent="0.35">
      <c r="A4684" s="10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6"/>
      <c r="AE4684" s="6"/>
      <c r="AF4684" s="6"/>
      <c r="AG4684" s="6"/>
      <c r="AH4684" s="6"/>
      <c r="AI4684" s="11"/>
      <c r="AJ4684" s="11"/>
      <c r="AK4684" s="11"/>
      <c r="AL4684" s="6"/>
      <c r="AM4684" s="6"/>
      <c r="AN4684" s="6"/>
      <c r="AO4684" s="6"/>
      <c r="AP4684" s="6"/>
      <c r="AQ4684" s="6"/>
    </row>
    <row r="4685" spans="1:43" x14ac:dyDescent="0.35">
      <c r="A4685" s="10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6"/>
      <c r="AE4685" s="6"/>
      <c r="AF4685" s="6"/>
      <c r="AG4685" s="6"/>
      <c r="AH4685" s="6"/>
      <c r="AI4685" s="11"/>
      <c r="AJ4685" s="11"/>
      <c r="AK4685" s="11"/>
      <c r="AL4685" s="6"/>
      <c r="AM4685" s="6"/>
      <c r="AN4685" s="6"/>
      <c r="AO4685" s="6"/>
      <c r="AP4685" s="6"/>
      <c r="AQ4685" s="6"/>
    </row>
    <row r="4686" spans="1:43" x14ac:dyDescent="0.35">
      <c r="A4686" s="10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6"/>
      <c r="AE4686" s="6"/>
      <c r="AF4686" s="6"/>
      <c r="AG4686" s="6"/>
      <c r="AH4686" s="6"/>
      <c r="AI4686" s="11"/>
      <c r="AJ4686" s="11"/>
      <c r="AK4686" s="11"/>
      <c r="AL4686" s="6"/>
      <c r="AM4686" s="6"/>
      <c r="AN4686" s="6"/>
      <c r="AO4686" s="6"/>
      <c r="AP4686" s="6"/>
      <c r="AQ4686" s="6"/>
    </row>
    <row r="4687" spans="1:43" x14ac:dyDescent="0.35">
      <c r="A4687" s="10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6"/>
      <c r="AE4687" s="6"/>
      <c r="AF4687" s="6"/>
      <c r="AG4687" s="6"/>
      <c r="AH4687" s="6"/>
      <c r="AI4687" s="11"/>
      <c r="AJ4687" s="11"/>
      <c r="AK4687" s="11"/>
      <c r="AL4687" s="6"/>
      <c r="AM4687" s="6"/>
      <c r="AN4687" s="6"/>
      <c r="AO4687" s="6"/>
      <c r="AP4687" s="6"/>
      <c r="AQ4687" s="6"/>
    </row>
    <row r="4688" spans="1:43" x14ac:dyDescent="0.35">
      <c r="A4688" s="10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6"/>
      <c r="AE4688" s="6"/>
      <c r="AF4688" s="6"/>
      <c r="AG4688" s="6"/>
      <c r="AH4688" s="6"/>
      <c r="AI4688" s="11"/>
      <c r="AJ4688" s="11"/>
      <c r="AK4688" s="11"/>
      <c r="AL4688" s="6"/>
      <c r="AM4688" s="6"/>
      <c r="AN4688" s="6"/>
      <c r="AO4688" s="6"/>
      <c r="AP4688" s="6"/>
      <c r="AQ4688" s="6"/>
    </row>
    <row r="4689" spans="1:43" x14ac:dyDescent="0.35">
      <c r="A4689" s="10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6"/>
      <c r="AE4689" s="6"/>
      <c r="AF4689" s="6"/>
      <c r="AG4689" s="6"/>
      <c r="AH4689" s="6"/>
      <c r="AI4689" s="11"/>
      <c r="AJ4689" s="11"/>
      <c r="AK4689" s="11"/>
      <c r="AL4689" s="6"/>
      <c r="AM4689" s="6"/>
      <c r="AN4689" s="6"/>
      <c r="AO4689" s="6"/>
      <c r="AP4689" s="6"/>
      <c r="AQ4689" s="6"/>
    </row>
    <row r="4690" spans="1:43" x14ac:dyDescent="0.35">
      <c r="A4690" s="10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6"/>
      <c r="AE4690" s="6"/>
      <c r="AF4690" s="6"/>
      <c r="AG4690" s="6"/>
      <c r="AH4690" s="6"/>
      <c r="AI4690" s="11"/>
      <c r="AJ4690" s="11"/>
      <c r="AK4690" s="11"/>
      <c r="AL4690" s="6"/>
      <c r="AM4690" s="6"/>
      <c r="AN4690" s="6"/>
      <c r="AO4690" s="6"/>
      <c r="AP4690" s="6"/>
      <c r="AQ4690" s="6"/>
    </row>
    <row r="4691" spans="1:43" x14ac:dyDescent="0.35">
      <c r="A4691" s="10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6"/>
      <c r="AE4691" s="6"/>
      <c r="AF4691" s="6"/>
      <c r="AG4691" s="6"/>
      <c r="AH4691" s="6"/>
      <c r="AI4691" s="11"/>
      <c r="AJ4691" s="11"/>
      <c r="AK4691" s="11"/>
      <c r="AL4691" s="6"/>
      <c r="AM4691" s="6"/>
      <c r="AN4691" s="6"/>
      <c r="AO4691" s="6"/>
      <c r="AP4691" s="6"/>
      <c r="AQ4691" s="6"/>
    </row>
    <row r="4692" spans="1:43" x14ac:dyDescent="0.35">
      <c r="A4692" s="10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6"/>
      <c r="AE4692" s="6"/>
      <c r="AF4692" s="6"/>
      <c r="AG4692" s="6"/>
      <c r="AH4692" s="6"/>
      <c r="AI4692" s="11"/>
      <c r="AJ4692" s="11"/>
      <c r="AK4692" s="11"/>
      <c r="AL4692" s="6"/>
      <c r="AM4692" s="6"/>
      <c r="AN4692" s="6"/>
      <c r="AO4692" s="6"/>
      <c r="AP4692" s="6"/>
      <c r="AQ4692" s="6"/>
    </row>
    <row r="4693" spans="1:43" x14ac:dyDescent="0.35">
      <c r="A4693" s="10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6"/>
      <c r="AE4693" s="6"/>
      <c r="AF4693" s="6"/>
      <c r="AG4693" s="6"/>
      <c r="AH4693" s="6"/>
      <c r="AI4693" s="11"/>
      <c r="AJ4693" s="11"/>
      <c r="AK4693" s="11"/>
      <c r="AL4693" s="6"/>
      <c r="AM4693" s="6"/>
      <c r="AN4693" s="6"/>
      <c r="AO4693" s="6"/>
      <c r="AP4693" s="6"/>
      <c r="AQ4693" s="6"/>
    </row>
    <row r="4694" spans="1:43" x14ac:dyDescent="0.35">
      <c r="A4694" s="10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6"/>
      <c r="AE4694" s="6"/>
      <c r="AF4694" s="6"/>
      <c r="AG4694" s="6"/>
      <c r="AH4694" s="6"/>
      <c r="AI4694" s="11"/>
      <c r="AJ4694" s="11"/>
      <c r="AK4694" s="11"/>
      <c r="AL4694" s="6"/>
      <c r="AM4694" s="6"/>
      <c r="AN4694" s="6"/>
      <c r="AO4694" s="6"/>
      <c r="AP4694" s="6"/>
      <c r="AQ4694" s="6"/>
    </row>
    <row r="4695" spans="1:43" x14ac:dyDescent="0.35">
      <c r="A4695" s="10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6"/>
      <c r="AE4695" s="6"/>
      <c r="AF4695" s="6"/>
      <c r="AG4695" s="6"/>
      <c r="AH4695" s="6"/>
      <c r="AI4695" s="11"/>
      <c r="AJ4695" s="11"/>
      <c r="AK4695" s="11"/>
      <c r="AL4695" s="6"/>
      <c r="AM4695" s="6"/>
      <c r="AN4695" s="6"/>
      <c r="AO4695" s="6"/>
      <c r="AP4695" s="6"/>
      <c r="AQ4695" s="6"/>
    </row>
    <row r="4696" spans="1:43" x14ac:dyDescent="0.35">
      <c r="A4696" s="10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6"/>
      <c r="AE4696" s="6"/>
      <c r="AF4696" s="6"/>
      <c r="AG4696" s="6"/>
      <c r="AH4696" s="6"/>
      <c r="AI4696" s="11"/>
      <c r="AJ4696" s="11"/>
      <c r="AK4696" s="11"/>
      <c r="AL4696" s="6"/>
      <c r="AM4696" s="6"/>
      <c r="AN4696" s="6"/>
      <c r="AO4696" s="6"/>
      <c r="AP4696" s="6"/>
      <c r="AQ4696" s="6"/>
    </row>
    <row r="4697" spans="1:43" x14ac:dyDescent="0.35">
      <c r="A4697" s="10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6"/>
      <c r="AE4697" s="6"/>
      <c r="AF4697" s="6"/>
      <c r="AG4697" s="6"/>
      <c r="AH4697" s="6"/>
      <c r="AI4697" s="11"/>
      <c r="AJ4697" s="11"/>
      <c r="AK4697" s="11"/>
      <c r="AL4697" s="6"/>
      <c r="AM4697" s="6"/>
      <c r="AN4697" s="6"/>
      <c r="AO4697" s="6"/>
      <c r="AP4697" s="6"/>
      <c r="AQ4697" s="6"/>
    </row>
    <row r="4698" spans="1:43" x14ac:dyDescent="0.35">
      <c r="A4698" s="10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6"/>
      <c r="AE4698" s="6"/>
      <c r="AF4698" s="6"/>
      <c r="AG4698" s="6"/>
      <c r="AH4698" s="6"/>
      <c r="AI4698" s="11"/>
      <c r="AJ4698" s="11"/>
      <c r="AK4698" s="11"/>
      <c r="AL4698" s="6"/>
      <c r="AM4698" s="6"/>
      <c r="AN4698" s="6"/>
      <c r="AO4698" s="6"/>
      <c r="AP4698" s="6"/>
      <c r="AQ4698" s="6"/>
    </row>
    <row r="4699" spans="1:43" x14ac:dyDescent="0.35">
      <c r="A4699" s="10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6"/>
      <c r="AE4699" s="6"/>
      <c r="AF4699" s="6"/>
      <c r="AG4699" s="6"/>
      <c r="AH4699" s="6"/>
      <c r="AI4699" s="11"/>
      <c r="AJ4699" s="11"/>
      <c r="AK4699" s="11"/>
      <c r="AL4699" s="6"/>
      <c r="AM4699" s="6"/>
      <c r="AN4699" s="6"/>
      <c r="AO4699" s="6"/>
      <c r="AP4699" s="6"/>
      <c r="AQ4699" s="6"/>
    </row>
    <row r="4700" spans="1:43" x14ac:dyDescent="0.35">
      <c r="A4700" s="10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6"/>
      <c r="AE4700" s="6"/>
      <c r="AF4700" s="6"/>
      <c r="AG4700" s="6"/>
      <c r="AH4700" s="6"/>
      <c r="AI4700" s="11"/>
      <c r="AJ4700" s="11"/>
      <c r="AK4700" s="11"/>
      <c r="AL4700" s="6"/>
      <c r="AM4700" s="6"/>
      <c r="AN4700" s="6"/>
      <c r="AO4700" s="6"/>
      <c r="AP4700" s="6"/>
      <c r="AQ4700" s="6"/>
    </row>
    <row r="4701" spans="1:43" x14ac:dyDescent="0.35">
      <c r="A4701" s="10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6"/>
      <c r="AE4701" s="6"/>
      <c r="AF4701" s="6"/>
      <c r="AG4701" s="6"/>
      <c r="AH4701" s="6"/>
      <c r="AI4701" s="11"/>
      <c r="AJ4701" s="11"/>
      <c r="AK4701" s="11"/>
      <c r="AL4701" s="6"/>
      <c r="AM4701" s="6"/>
      <c r="AN4701" s="6"/>
      <c r="AO4701" s="6"/>
      <c r="AP4701" s="6"/>
      <c r="AQ4701" s="6"/>
    </row>
    <row r="4702" spans="1:43" x14ac:dyDescent="0.35">
      <c r="A4702" s="10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6"/>
      <c r="AE4702" s="6"/>
      <c r="AF4702" s="6"/>
      <c r="AG4702" s="6"/>
      <c r="AH4702" s="6"/>
      <c r="AI4702" s="11"/>
      <c r="AJ4702" s="11"/>
      <c r="AK4702" s="11"/>
      <c r="AL4702" s="6"/>
      <c r="AM4702" s="6"/>
      <c r="AN4702" s="6"/>
      <c r="AO4702" s="6"/>
      <c r="AP4702" s="6"/>
      <c r="AQ4702" s="6"/>
    </row>
    <row r="4703" spans="1:43" x14ac:dyDescent="0.35">
      <c r="A4703" s="10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6"/>
      <c r="AE4703" s="6"/>
      <c r="AF4703" s="6"/>
      <c r="AG4703" s="6"/>
      <c r="AH4703" s="6"/>
      <c r="AI4703" s="11"/>
      <c r="AJ4703" s="11"/>
      <c r="AK4703" s="11"/>
      <c r="AL4703" s="6"/>
      <c r="AM4703" s="6"/>
      <c r="AN4703" s="6"/>
      <c r="AO4703" s="6"/>
      <c r="AP4703" s="6"/>
      <c r="AQ4703" s="6"/>
    </row>
    <row r="4704" spans="1:43" x14ac:dyDescent="0.35">
      <c r="A4704" s="10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6"/>
      <c r="AE4704" s="6"/>
      <c r="AF4704" s="6"/>
      <c r="AG4704" s="6"/>
      <c r="AH4704" s="6"/>
      <c r="AI4704" s="11"/>
      <c r="AJ4704" s="11"/>
      <c r="AK4704" s="11"/>
      <c r="AL4704" s="6"/>
      <c r="AM4704" s="6"/>
      <c r="AN4704" s="6"/>
      <c r="AO4704" s="6"/>
      <c r="AP4704" s="6"/>
      <c r="AQ4704" s="6"/>
    </row>
    <row r="4705" spans="1:43" x14ac:dyDescent="0.35">
      <c r="A4705" s="10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6"/>
      <c r="AE4705" s="6"/>
      <c r="AF4705" s="6"/>
      <c r="AG4705" s="6"/>
      <c r="AH4705" s="6"/>
      <c r="AI4705" s="11"/>
      <c r="AJ4705" s="11"/>
      <c r="AK4705" s="11"/>
      <c r="AL4705" s="6"/>
      <c r="AM4705" s="6"/>
      <c r="AN4705" s="6"/>
      <c r="AO4705" s="6"/>
      <c r="AP4705" s="6"/>
      <c r="AQ4705" s="6"/>
    </row>
    <row r="4706" spans="1:43" x14ac:dyDescent="0.35">
      <c r="A4706" s="10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6"/>
      <c r="AE4706" s="6"/>
      <c r="AF4706" s="6"/>
      <c r="AG4706" s="6"/>
      <c r="AH4706" s="6"/>
      <c r="AI4706" s="11"/>
      <c r="AJ4706" s="11"/>
      <c r="AK4706" s="11"/>
      <c r="AL4706" s="6"/>
      <c r="AM4706" s="6"/>
      <c r="AN4706" s="6"/>
      <c r="AO4706" s="6"/>
      <c r="AP4706" s="6"/>
      <c r="AQ4706" s="6"/>
    </row>
    <row r="4707" spans="1:43" x14ac:dyDescent="0.35">
      <c r="A4707" s="10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6"/>
      <c r="AE4707" s="6"/>
      <c r="AF4707" s="6"/>
      <c r="AG4707" s="6"/>
      <c r="AH4707" s="6"/>
      <c r="AI4707" s="11"/>
      <c r="AJ4707" s="11"/>
      <c r="AK4707" s="11"/>
      <c r="AL4707" s="6"/>
      <c r="AM4707" s="6"/>
      <c r="AN4707" s="6"/>
      <c r="AO4707" s="6"/>
      <c r="AP4707" s="6"/>
      <c r="AQ4707" s="6"/>
    </row>
    <row r="4708" spans="1:43" x14ac:dyDescent="0.35">
      <c r="A4708" s="10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6"/>
      <c r="AE4708" s="6"/>
      <c r="AF4708" s="6"/>
      <c r="AG4708" s="6"/>
      <c r="AH4708" s="6"/>
      <c r="AI4708" s="11"/>
      <c r="AJ4708" s="11"/>
      <c r="AK4708" s="11"/>
      <c r="AL4708" s="6"/>
      <c r="AM4708" s="6"/>
      <c r="AN4708" s="6"/>
      <c r="AO4708" s="6"/>
      <c r="AP4708" s="6"/>
      <c r="AQ4708" s="6"/>
    </row>
    <row r="4709" spans="1:43" x14ac:dyDescent="0.35">
      <c r="A4709" s="10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6"/>
      <c r="AE4709" s="6"/>
      <c r="AF4709" s="6"/>
      <c r="AG4709" s="6"/>
      <c r="AH4709" s="6"/>
      <c r="AI4709" s="11"/>
      <c r="AJ4709" s="11"/>
      <c r="AK4709" s="11"/>
      <c r="AL4709" s="6"/>
      <c r="AM4709" s="6"/>
      <c r="AN4709" s="6"/>
      <c r="AO4709" s="6"/>
      <c r="AP4709" s="6"/>
      <c r="AQ4709" s="6"/>
    </row>
    <row r="4710" spans="1:43" x14ac:dyDescent="0.35">
      <c r="A4710" s="10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6"/>
      <c r="AE4710" s="6"/>
      <c r="AF4710" s="6"/>
      <c r="AG4710" s="6"/>
      <c r="AH4710" s="6"/>
      <c r="AI4710" s="11"/>
      <c r="AJ4710" s="11"/>
      <c r="AK4710" s="11"/>
      <c r="AL4710" s="6"/>
      <c r="AM4710" s="6"/>
      <c r="AN4710" s="6"/>
      <c r="AO4710" s="6"/>
      <c r="AP4710" s="6"/>
      <c r="AQ4710" s="6"/>
    </row>
    <row r="4711" spans="1:43" x14ac:dyDescent="0.35">
      <c r="A4711" s="10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6"/>
      <c r="AE4711" s="6"/>
      <c r="AF4711" s="6"/>
      <c r="AG4711" s="6"/>
      <c r="AH4711" s="6"/>
      <c r="AI4711" s="11"/>
      <c r="AJ4711" s="11"/>
      <c r="AK4711" s="11"/>
      <c r="AL4711" s="6"/>
      <c r="AM4711" s="6"/>
      <c r="AN4711" s="6"/>
      <c r="AO4711" s="6"/>
      <c r="AP4711" s="6"/>
      <c r="AQ4711" s="6"/>
    </row>
    <row r="4712" spans="1:43" x14ac:dyDescent="0.35">
      <c r="A4712" s="10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6"/>
      <c r="AE4712" s="6"/>
      <c r="AF4712" s="6"/>
      <c r="AG4712" s="6"/>
      <c r="AH4712" s="6"/>
      <c r="AI4712" s="11"/>
      <c r="AJ4712" s="11"/>
      <c r="AK4712" s="11"/>
      <c r="AL4712" s="6"/>
      <c r="AM4712" s="6"/>
      <c r="AN4712" s="6"/>
      <c r="AO4712" s="6"/>
      <c r="AP4712" s="6"/>
      <c r="AQ4712" s="6"/>
    </row>
    <row r="4713" spans="1:43" x14ac:dyDescent="0.35">
      <c r="A4713" s="10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6"/>
      <c r="AE4713" s="6"/>
      <c r="AF4713" s="6"/>
      <c r="AG4713" s="6"/>
      <c r="AH4713" s="6"/>
      <c r="AI4713" s="11"/>
      <c r="AJ4713" s="11"/>
      <c r="AK4713" s="11"/>
      <c r="AL4713" s="6"/>
      <c r="AM4713" s="6"/>
      <c r="AN4713" s="6"/>
      <c r="AO4713" s="6"/>
      <c r="AP4713" s="6"/>
      <c r="AQ4713" s="6"/>
    </row>
    <row r="4714" spans="1:43" x14ac:dyDescent="0.35">
      <c r="A4714" s="10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6"/>
      <c r="AE4714" s="6"/>
      <c r="AF4714" s="6"/>
      <c r="AG4714" s="6"/>
      <c r="AH4714" s="6"/>
      <c r="AI4714" s="11"/>
      <c r="AJ4714" s="11"/>
      <c r="AK4714" s="11"/>
      <c r="AL4714" s="6"/>
      <c r="AM4714" s="6"/>
      <c r="AN4714" s="6"/>
      <c r="AO4714" s="6"/>
      <c r="AP4714" s="6"/>
      <c r="AQ4714" s="6"/>
    </row>
    <row r="4715" spans="1:43" x14ac:dyDescent="0.35">
      <c r="A4715" s="10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6"/>
      <c r="AE4715" s="6"/>
      <c r="AF4715" s="6"/>
      <c r="AG4715" s="6"/>
      <c r="AH4715" s="6"/>
      <c r="AI4715" s="11"/>
      <c r="AJ4715" s="11"/>
      <c r="AK4715" s="11"/>
      <c r="AL4715" s="6"/>
      <c r="AM4715" s="6"/>
      <c r="AN4715" s="6"/>
      <c r="AO4715" s="6"/>
      <c r="AP4715" s="6"/>
      <c r="AQ4715" s="6"/>
    </row>
    <row r="4716" spans="1:43" x14ac:dyDescent="0.35">
      <c r="A4716" s="10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6"/>
      <c r="AE4716" s="6"/>
      <c r="AF4716" s="6"/>
      <c r="AG4716" s="6"/>
      <c r="AH4716" s="6"/>
      <c r="AI4716" s="11"/>
      <c r="AJ4716" s="11"/>
      <c r="AK4716" s="11"/>
      <c r="AL4716" s="6"/>
      <c r="AM4716" s="6"/>
      <c r="AN4716" s="6"/>
      <c r="AO4716" s="6"/>
      <c r="AP4716" s="6"/>
      <c r="AQ4716" s="6"/>
    </row>
    <row r="4717" spans="1:43" x14ac:dyDescent="0.35">
      <c r="A4717" s="10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6"/>
      <c r="AE4717" s="6"/>
      <c r="AF4717" s="6"/>
      <c r="AG4717" s="6"/>
      <c r="AH4717" s="6"/>
      <c r="AI4717" s="11"/>
      <c r="AJ4717" s="11"/>
      <c r="AK4717" s="11"/>
      <c r="AL4717" s="6"/>
      <c r="AM4717" s="6"/>
      <c r="AN4717" s="6"/>
      <c r="AO4717" s="6"/>
      <c r="AP4717" s="6"/>
      <c r="AQ4717" s="6"/>
    </row>
    <row r="4718" spans="1:43" x14ac:dyDescent="0.35">
      <c r="A4718" s="10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6"/>
      <c r="AE4718" s="6"/>
      <c r="AF4718" s="6"/>
      <c r="AG4718" s="6"/>
      <c r="AH4718" s="6"/>
      <c r="AI4718" s="11"/>
      <c r="AJ4718" s="11"/>
      <c r="AK4718" s="11"/>
      <c r="AL4718" s="6"/>
      <c r="AM4718" s="6"/>
      <c r="AN4718" s="6"/>
      <c r="AO4718" s="6"/>
      <c r="AP4718" s="6"/>
      <c r="AQ4718" s="6"/>
    </row>
    <row r="4719" spans="1:43" x14ac:dyDescent="0.35">
      <c r="A4719" s="10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6"/>
      <c r="AE4719" s="6"/>
      <c r="AF4719" s="6"/>
      <c r="AG4719" s="6"/>
      <c r="AH4719" s="6"/>
      <c r="AI4719" s="11"/>
      <c r="AJ4719" s="11"/>
      <c r="AK4719" s="11"/>
      <c r="AL4719" s="6"/>
      <c r="AM4719" s="6"/>
      <c r="AN4719" s="6"/>
      <c r="AO4719" s="6"/>
      <c r="AP4719" s="6"/>
      <c r="AQ4719" s="6"/>
    </row>
    <row r="4720" spans="1:43" x14ac:dyDescent="0.35">
      <c r="A4720" s="10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6"/>
      <c r="AE4720" s="6"/>
      <c r="AF4720" s="6"/>
      <c r="AG4720" s="6"/>
      <c r="AH4720" s="6"/>
      <c r="AI4720" s="11"/>
      <c r="AJ4720" s="11"/>
      <c r="AK4720" s="11"/>
      <c r="AL4720" s="6"/>
      <c r="AM4720" s="6"/>
      <c r="AN4720" s="6"/>
      <c r="AO4720" s="6"/>
      <c r="AP4720" s="6"/>
      <c r="AQ4720" s="6"/>
    </row>
    <row r="4721" spans="1:43" x14ac:dyDescent="0.35">
      <c r="A4721" s="10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6"/>
      <c r="AE4721" s="6"/>
      <c r="AF4721" s="6"/>
      <c r="AG4721" s="6"/>
      <c r="AH4721" s="6"/>
      <c r="AI4721" s="11"/>
      <c r="AJ4721" s="11"/>
      <c r="AK4721" s="11"/>
      <c r="AL4721" s="6"/>
      <c r="AM4721" s="6"/>
      <c r="AN4721" s="6"/>
      <c r="AO4721" s="6"/>
      <c r="AP4721" s="6"/>
      <c r="AQ4721" s="6"/>
    </row>
    <row r="4722" spans="1:43" x14ac:dyDescent="0.35">
      <c r="A4722" s="10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6"/>
      <c r="AE4722" s="6"/>
      <c r="AF4722" s="6"/>
      <c r="AG4722" s="6"/>
      <c r="AH4722" s="6"/>
      <c r="AI4722" s="11"/>
      <c r="AJ4722" s="11"/>
      <c r="AK4722" s="11"/>
      <c r="AL4722" s="6"/>
      <c r="AM4722" s="6"/>
      <c r="AN4722" s="6"/>
      <c r="AO4722" s="6"/>
      <c r="AP4722" s="6"/>
      <c r="AQ4722" s="6"/>
    </row>
    <row r="4723" spans="1:43" x14ac:dyDescent="0.35">
      <c r="A4723" s="10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6"/>
      <c r="AE4723" s="6"/>
      <c r="AF4723" s="6"/>
      <c r="AG4723" s="6"/>
      <c r="AH4723" s="6"/>
      <c r="AI4723" s="11"/>
      <c r="AJ4723" s="11"/>
      <c r="AK4723" s="11"/>
      <c r="AL4723" s="6"/>
      <c r="AM4723" s="6"/>
      <c r="AN4723" s="6"/>
      <c r="AO4723" s="6"/>
      <c r="AP4723" s="6"/>
      <c r="AQ4723" s="6"/>
    </row>
    <row r="4724" spans="1:43" x14ac:dyDescent="0.35">
      <c r="A4724" s="10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6"/>
      <c r="AE4724" s="6"/>
      <c r="AF4724" s="6"/>
      <c r="AG4724" s="6"/>
      <c r="AH4724" s="6"/>
      <c r="AI4724" s="11"/>
      <c r="AJ4724" s="11"/>
      <c r="AK4724" s="11"/>
      <c r="AL4724" s="6"/>
      <c r="AM4724" s="6"/>
      <c r="AN4724" s="6"/>
      <c r="AO4724" s="6"/>
      <c r="AP4724" s="6"/>
      <c r="AQ4724" s="6"/>
    </row>
    <row r="4725" spans="1:43" x14ac:dyDescent="0.35">
      <c r="A4725" s="10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6"/>
      <c r="AE4725" s="6"/>
      <c r="AF4725" s="6"/>
      <c r="AG4725" s="6"/>
      <c r="AH4725" s="6"/>
      <c r="AI4725" s="11"/>
      <c r="AJ4725" s="11"/>
      <c r="AK4725" s="11"/>
      <c r="AL4725" s="6"/>
      <c r="AM4725" s="6"/>
      <c r="AN4725" s="6"/>
      <c r="AO4725" s="6"/>
      <c r="AP4725" s="6"/>
      <c r="AQ4725" s="6"/>
    </row>
    <row r="4726" spans="1:43" x14ac:dyDescent="0.35">
      <c r="A4726" s="10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6"/>
      <c r="AE4726" s="6"/>
      <c r="AF4726" s="6"/>
      <c r="AG4726" s="6"/>
      <c r="AH4726" s="6"/>
      <c r="AI4726" s="11"/>
      <c r="AJ4726" s="11"/>
      <c r="AK4726" s="11"/>
      <c r="AL4726" s="6"/>
      <c r="AM4726" s="6"/>
      <c r="AN4726" s="6"/>
      <c r="AO4726" s="6"/>
      <c r="AP4726" s="6"/>
      <c r="AQ4726" s="6"/>
    </row>
    <row r="4727" spans="1:43" x14ac:dyDescent="0.35">
      <c r="A4727" s="10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6"/>
      <c r="AE4727" s="6"/>
      <c r="AF4727" s="6"/>
      <c r="AG4727" s="6"/>
      <c r="AH4727" s="6"/>
      <c r="AI4727" s="11"/>
      <c r="AJ4727" s="11"/>
      <c r="AK4727" s="11"/>
      <c r="AL4727" s="6"/>
      <c r="AM4727" s="6"/>
      <c r="AN4727" s="6"/>
      <c r="AO4727" s="6"/>
      <c r="AP4727" s="6"/>
      <c r="AQ4727" s="6"/>
    </row>
    <row r="4728" spans="1:43" x14ac:dyDescent="0.35">
      <c r="A4728" s="10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6"/>
      <c r="AE4728" s="6"/>
      <c r="AF4728" s="6"/>
      <c r="AG4728" s="6"/>
      <c r="AH4728" s="6"/>
      <c r="AI4728" s="11"/>
      <c r="AJ4728" s="11"/>
      <c r="AK4728" s="11"/>
      <c r="AL4728" s="6"/>
      <c r="AM4728" s="6"/>
      <c r="AN4728" s="6"/>
      <c r="AO4728" s="6"/>
      <c r="AP4728" s="6"/>
      <c r="AQ4728" s="6"/>
    </row>
    <row r="4729" spans="1:43" x14ac:dyDescent="0.35">
      <c r="A4729" s="10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6"/>
      <c r="AE4729" s="6"/>
      <c r="AF4729" s="6"/>
      <c r="AG4729" s="6"/>
      <c r="AH4729" s="6"/>
      <c r="AI4729" s="11"/>
      <c r="AJ4729" s="11"/>
      <c r="AK4729" s="11"/>
      <c r="AL4729" s="6"/>
      <c r="AM4729" s="6"/>
      <c r="AN4729" s="6"/>
      <c r="AO4729" s="6"/>
      <c r="AP4729" s="6"/>
      <c r="AQ4729" s="6"/>
    </row>
    <row r="4730" spans="1:43" x14ac:dyDescent="0.35">
      <c r="A4730" s="10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6"/>
      <c r="AE4730" s="6"/>
      <c r="AF4730" s="6"/>
      <c r="AG4730" s="6"/>
      <c r="AH4730" s="6"/>
      <c r="AI4730" s="11"/>
      <c r="AJ4730" s="11"/>
      <c r="AK4730" s="11"/>
      <c r="AL4730" s="6"/>
      <c r="AM4730" s="6"/>
      <c r="AN4730" s="6"/>
      <c r="AO4730" s="6"/>
      <c r="AP4730" s="6"/>
      <c r="AQ4730" s="6"/>
    </row>
    <row r="4731" spans="1:43" x14ac:dyDescent="0.35">
      <c r="A4731" s="10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6"/>
      <c r="AE4731" s="6"/>
      <c r="AF4731" s="6"/>
      <c r="AG4731" s="6"/>
      <c r="AH4731" s="6"/>
      <c r="AI4731" s="11"/>
      <c r="AJ4731" s="11"/>
      <c r="AK4731" s="11"/>
      <c r="AL4731" s="6"/>
      <c r="AM4731" s="6"/>
      <c r="AN4731" s="6"/>
      <c r="AO4731" s="6"/>
      <c r="AP4731" s="6"/>
      <c r="AQ4731" s="6"/>
    </row>
    <row r="4732" spans="1:43" x14ac:dyDescent="0.35">
      <c r="A4732" s="10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6"/>
      <c r="AE4732" s="6"/>
      <c r="AF4732" s="6"/>
      <c r="AG4732" s="6"/>
      <c r="AH4732" s="6"/>
      <c r="AI4732" s="11"/>
      <c r="AJ4732" s="11"/>
      <c r="AK4732" s="11"/>
      <c r="AL4732" s="6"/>
      <c r="AM4732" s="6"/>
      <c r="AN4732" s="6"/>
      <c r="AO4732" s="6"/>
      <c r="AP4732" s="6"/>
      <c r="AQ4732" s="6"/>
    </row>
    <row r="4733" spans="1:43" x14ac:dyDescent="0.35">
      <c r="A4733" s="10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6"/>
      <c r="AE4733" s="6"/>
      <c r="AF4733" s="6"/>
      <c r="AG4733" s="6"/>
      <c r="AH4733" s="6"/>
      <c r="AI4733" s="11"/>
      <c r="AJ4733" s="11"/>
      <c r="AK4733" s="11"/>
      <c r="AL4733" s="6"/>
      <c r="AM4733" s="6"/>
      <c r="AN4733" s="6"/>
      <c r="AO4733" s="6"/>
      <c r="AP4733" s="6"/>
      <c r="AQ4733" s="6"/>
    </row>
    <row r="4734" spans="1:43" x14ac:dyDescent="0.35">
      <c r="A4734" s="10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6"/>
      <c r="AE4734" s="6"/>
      <c r="AF4734" s="6"/>
      <c r="AG4734" s="6"/>
      <c r="AH4734" s="6"/>
      <c r="AI4734" s="11"/>
      <c r="AJ4734" s="11"/>
      <c r="AK4734" s="11"/>
      <c r="AL4734" s="6"/>
      <c r="AM4734" s="6"/>
      <c r="AN4734" s="6"/>
      <c r="AO4734" s="6"/>
      <c r="AP4734" s="6"/>
      <c r="AQ4734" s="6"/>
    </row>
    <row r="4735" spans="1:43" x14ac:dyDescent="0.35">
      <c r="A4735" s="10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6"/>
      <c r="AE4735" s="6"/>
      <c r="AF4735" s="6"/>
      <c r="AG4735" s="6"/>
      <c r="AH4735" s="6"/>
      <c r="AI4735" s="11"/>
      <c r="AJ4735" s="11"/>
      <c r="AK4735" s="11"/>
      <c r="AL4735" s="6"/>
      <c r="AM4735" s="6"/>
      <c r="AN4735" s="6"/>
      <c r="AO4735" s="6"/>
      <c r="AP4735" s="6"/>
      <c r="AQ4735" s="6"/>
    </row>
    <row r="4736" spans="1:43" x14ac:dyDescent="0.35">
      <c r="A4736" s="10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6"/>
      <c r="AE4736" s="6"/>
      <c r="AF4736" s="6"/>
      <c r="AG4736" s="6"/>
      <c r="AH4736" s="6"/>
      <c r="AI4736" s="11"/>
      <c r="AJ4736" s="11"/>
      <c r="AK4736" s="11"/>
      <c r="AL4736" s="6"/>
      <c r="AM4736" s="6"/>
      <c r="AN4736" s="6"/>
      <c r="AO4736" s="6"/>
      <c r="AP4736" s="6"/>
      <c r="AQ4736" s="6"/>
    </row>
    <row r="4737" spans="1:43" x14ac:dyDescent="0.35">
      <c r="A4737" s="10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6"/>
      <c r="AE4737" s="6"/>
      <c r="AF4737" s="6"/>
      <c r="AG4737" s="6"/>
      <c r="AH4737" s="6"/>
      <c r="AI4737" s="11"/>
      <c r="AJ4737" s="11"/>
      <c r="AK4737" s="11"/>
      <c r="AL4737" s="6"/>
      <c r="AM4737" s="6"/>
      <c r="AN4737" s="6"/>
      <c r="AO4737" s="6"/>
      <c r="AP4737" s="6"/>
      <c r="AQ4737" s="6"/>
    </row>
    <row r="4738" spans="1:43" x14ac:dyDescent="0.35">
      <c r="A4738" s="10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6"/>
      <c r="AE4738" s="6"/>
      <c r="AF4738" s="6"/>
      <c r="AG4738" s="6"/>
      <c r="AH4738" s="6"/>
      <c r="AI4738" s="11"/>
      <c r="AJ4738" s="11"/>
      <c r="AK4738" s="11"/>
      <c r="AL4738" s="6"/>
      <c r="AM4738" s="6"/>
      <c r="AN4738" s="6"/>
      <c r="AO4738" s="6"/>
      <c r="AP4738" s="6"/>
      <c r="AQ4738" s="6"/>
    </row>
    <row r="4739" spans="1:43" x14ac:dyDescent="0.35">
      <c r="A4739" s="10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6"/>
      <c r="AE4739" s="6"/>
      <c r="AF4739" s="6"/>
      <c r="AG4739" s="6"/>
      <c r="AH4739" s="6"/>
      <c r="AI4739" s="11"/>
      <c r="AJ4739" s="11"/>
      <c r="AK4739" s="11"/>
      <c r="AL4739" s="6"/>
      <c r="AM4739" s="6"/>
      <c r="AN4739" s="6"/>
      <c r="AO4739" s="6"/>
      <c r="AP4739" s="6"/>
      <c r="AQ4739" s="6"/>
    </row>
    <row r="4740" spans="1:43" x14ac:dyDescent="0.35">
      <c r="A4740" s="10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6"/>
      <c r="AE4740" s="6"/>
      <c r="AF4740" s="6"/>
      <c r="AG4740" s="6"/>
      <c r="AH4740" s="6"/>
      <c r="AI4740" s="11"/>
      <c r="AJ4740" s="11"/>
      <c r="AK4740" s="11"/>
      <c r="AL4740" s="6"/>
      <c r="AM4740" s="6"/>
      <c r="AN4740" s="6"/>
      <c r="AO4740" s="6"/>
      <c r="AP4740" s="6"/>
      <c r="AQ4740" s="6"/>
    </row>
    <row r="4741" spans="1:43" x14ac:dyDescent="0.35">
      <c r="A4741" s="10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6"/>
      <c r="AE4741" s="6"/>
      <c r="AF4741" s="6"/>
      <c r="AG4741" s="6"/>
      <c r="AH4741" s="6"/>
      <c r="AI4741" s="11"/>
      <c r="AJ4741" s="11"/>
      <c r="AK4741" s="11"/>
      <c r="AL4741" s="6"/>
      <c r="AM4741" s="6"/>
      <c r="AN4741" s="6"/>
      <c r="AO4741" s="6"/>
      <c r="AP4741" s="6"/>
      <c r="AQ4741" s="6"/>
    </row>
    <row r="4742" spans="1:43" x14ac:dyDescent="0.35">
      <c r="A4742" s="10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6"/>
      <c r="AE4742" s="6"/>
      <c r="AF4742" s="6"/>
      <c r="AG4742" s="6"/>
      <c r="AH4742" s="6"/>
      <c r="AI4742" s="11"/>
      <c r="AJ4742" s="11"/>
      <c r="AK4742" s="11"/>
      <c r="AL4742" s="6"/>
      <c r="AM4742" s="6"/>
      <c r="AN4742" s="6"/>
      <c r="AO4742" s="6"/>
      <c r="AP4742" s="6"/>
      <c r="AQ4742" s="6"/>
    </row>
    <row r="4743" spans="1:43" x14ac:dyDescent="0.35">
      <c r="A4743" s="10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6"/>
      <c r="AE4743" s="6"/>
      <c r="AF4743" s="6"/>
      <c r="AG4743" s="6"/>
      <c r="AH4743" s="6"/>
      <c r="AI4743" s="11"/>
      <c r="AJ4743" s="11"/>
      <c r="AK4743" s="11"/>
      <c r="AL4743" s="6"/>
      <c r="AM4743" s="6"/>
      <c r="AN4743" s="6"/>
      <c r="AO4743" s="6"/>
      <c r="AP4743" s="6"/>
      <c r="AQ4743" s="6"/>
    </row>
    <row r="4744" spans="1:43" x14ac:dyDescent="0.35">
      <c r="A4744" s="10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6"/>
      <c r="AE4744" s="6"/>
      <c r="AF4744" s="6"/>
      <c r="AG4744" s="6"/>
      <c r="AH4744" s="6"/>
      <c r="AI4744" s="11"/>
      <c r="AJ4744" s="11"/>
      <c r="AK4744" s="11"/>
      <c r="AL4744" s="6"/>
      <c r="AM4744" s="6"/>
      <c r="AN4744" s="6"/>
      <c r="AO4744" s="6"/>
      <c r="AP4744" s="6"/>
      <c r="AQ4744" s="6"/>
    </row>
    <row r="4745" spans="1:43" x14ac:dyDescent="0.35">
      <c r="A4745" s="10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6"/>
      <c r="AE4745" s="6"/>
      <c r="AF4745" s="6"/>
      <c r="AG4745" s="6"/>
      <c r="AH4745" s="6"/>
      <c r="AI4745" s="11"/>
      <c r="AJ4745" s="11"/>
      <c r="AK4745" s="11"/>
      <c r="AL4745" s="6"/>
      <c r="AM4745" s="6"/>
      <c r="AN4745" s="6"/>
      <c r="AO4745" s="6"/>
      <c r="AP4745" s="6"/>
      <c r="AQ4745" s="6"/>
    </row>
    <row r="4746" spans="1:43" x14ac:dyDescent="0.35">
      <c r="A4746" s="10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6"/>
      <c r="AE4746" s="6"/>
      <c r="AF4746" s="6"/>
      <c r="AG4746" s="6"/>
      <c r="AH4746" s="6"/>
      <c r="AI4746" s="11"/>
      <c r="AJ4746" s="11"/>
      <c r="AK4746" s="11"/>
      <c r="AL4746" s="6"/>
      <c r="AM4746" s="6"/>
      <c r="AN4746" s="6"/>
      <c r="AO4746" s="6"/>
      <c r="AP4746" s="6"/>
      <c r="AQ4746" s="6"/>
    </row>
    <row r="4747" spans="1:43" x14ac:dyDescent="0.35">
      <c r="A4747" s="10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6"/>
      <c r="AE4747" s="6"/>
      <c r="AF4747" s="6"/>
      <c r="AG4747" s="6"/>
      <c r="AH4747" s="6"/>
      <c r="AI4747" s="11"/>
      <c r="AJ4747" s="11"/>
      <c r="AK4747" s="11"/>
      <c r="AL4747" s="6"/>
      <c r="AM4747" s="6"/>
      <c r="AN4747" s="6"/>
      <c r="AO4747" s="6"/>
      <c r="AP4747" s="6"/>
      <c r="AQ4747" s="6"/>
    </row>
    <row r="4748" spans="1:43" x14ac:dyDescent="0.35">
      <c r="A4748" s="10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6"/>
      <c r="AE4748" s="6"/>
      <c r="AF4748" s="6"/>
      <c r="AG4748" s="6"/>
      <c r="AH4748" s="6"/>
      <c r="AI4748" s="11"/>
      <c r="AJ4748" s="11"/>
      <c r="AK4748" s="11"/>
      <c r="AL4748" s="6"/>
      <c r="AM4748" s="6"/>
      <c r="AN4748" s="6"/>
      <c r="AO4748" s="6"/>
      <c r="AP4748" s="6"/>
      <c r="AQ4748" s="6"/>
    </row>
    <row r="4749" spans="1:43" x14ac:dyDescent="0.35">
      <c r="A4749" s="10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6"/>
      <c r="AE4749" s="6"/>
      <c r="AF4749" s="6"/>
      <c r="AG4749" s="6"/>
      <c r="AH4749" s="6"/>
      <c r="AI4749" s="11"/>
      <c r="AJ4749" s="11"/>
      <c r="AK4749" s="11"/>
      <c r="AL4749" s="6"/>
      <c r="AM4749" s="6"/>
      <c r="AN4749" s="6"/>
      <c r="AO4749" s="6"/>
      <c r="AP4749" s="6"/>
      <c r="AQ4749" s="6"/>
    </row>
    <row r="4750" spans="1:43" x14ac:dyDescent="0.35">
      <c r="A4750" s="10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6"/>
      <c r="AE4750" s="6"/>
      <c r="AF4750" s="6"/>
      <c r="AG4750" s="6"/>
      <c r="AH4750" s="6"/>
      <c r="AI4750" s="11"/>
      <c r="AJ4750" s="11"/>
      <c r="AK4750" s="11"/>
      <c r="AL4750" s="6"/>
      <c r="AM4750" s="6"/>
      <c r="AN4750" s="6"/>
      <c r="AO4750" s="6"/>
      <c r="AP4750" s="6"/>
      <c r="AQ4750" s="6"/>
    </row>
    <row r="4751" spans="1:43" x14ac:dyDescent="0.35">
      <c r="A4751" s="10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6"/>
      <c r="AE4751" s="6"/>
      <c r="AF4751" s="6"/>
      <c r="AG4751" s="6"/>
      <c r="AH4751" s="6"/>
      <c r="AI4751" s="11"/>
      <c r="AJ4751" s="11"/>
      <c r="AK4751" s="11"/>
      <c r="AL4751" s="6"/>
      <c r="AM4751" s="6"/>
      <c r="AN4751" s="6"/>
      <c r="AO4751" s="6"/>
      <c r="AP4751" s="6"/>
      <c r="AQ4751" s="6"/>
    </row>
    <row r="4752" spans="1:43" x14ac:dyDescent="0.35">
      <c r="A4752" s="10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6"/>
      <c r="AE4752" s="6"/>
      <c r="AF4752" s="6"/>
      <c r="AG4752" s="6"/>
      <c r="AH4752" s="6"/>
      <c r="AI4752" s="11"/>
      <c r="AJ4752" s="11"/>
      <c r="AK4752" s="11"/>
      <c r="AL4752" s="6"/>
      <c r="AM4752" s="6"/>
      <c r="AN4752" s="6"/>
      <c r="AO4752" s="6"/>
      <c r="AP4752" s="6"/>
      <c r="AQ4752" s="6"/>
    </row>
    <row r="4753" spans="1:43" x14ac:dyDescent="0.35">
      <c r="A4753" s="10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6"/>
      <c r="AE4753" s="6"/>
      <c r="AF4753" s="6"/>
      <c r="AG4753" s="6"/>
      <c r="AH4753" s="6"/>
      <c r="AI4753" s="11"/>
      <c r="AJ4753" s="11"/>
      <c r="AK4753" s="11"/>
      <c r="AL4753" s="6"/>
      <c r="AM4753" s="6"/>
      <c r="AN4753" s="6"/>
      <c r="AO4753" s="6"/>
      <c r="AP4753" s="6"/>
      <c r="AQ4753" s="6"/>
    </row>
    <row r="4754" spans="1:43" x14ac:dyDescent="0.35">
      <c r="A4754" s="10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6"/>
      <c r="AE4754" s="6"/>
      <c r="AF4754" s="6"/>
      <c r="AG4754" s="6"/>
      <c r="AH4754" s="6"/>
      <c r="AI4754" s="11"/>
      <c r="AJ4754" s="11"/>
      <c r="AK4754" s="11"/>
      <c r="AL4754" s="6"/>
      <c r="AM4754" s="6"/>
      <c r="AN4754" s="6"/>
      <c r="AO4754" s="6"/>
      <c r="AP4754" s="6"/>
      <c r="AQ4754" s="6"/>
    </row>
    <row r="4755" spans="1:43" x14ac:dyDescent="0.35">
      <c r="A4755" s="10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6"/>
      <c r="AE4755" s="6"/>
      <c r="AF4755" s="6"/>
      <c r="AG4755" s="6"/>
      <c r="AH4755" s="6"/>
      <c r="AI4755" s="11"/>
      <c r="AJ4755" s="11"/>
      <c r="AK4755" s="11"/>
      <c r="AL4755" s="6"/>
      <c r="AM4755" s="6"/>
      <c r="AN4755" s="6"/>
      <c r="AO4755" s="6"/>
      <c r="AP4755" s="6"/>
      <c r="AQ4755" s="6"/>
    </row>
    <row r="4756" spans="1:43" x14ac:dyDescent="0.35">
      <c r="A4756" s="10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6"/>
      <c r="AE4756" s="6"/>
      <c r="AF4756" s="6"/>
      <c r="AG4756" s="6"/>
      <c r="AH4756" s="6"/>
      <c r="AI4756" s="11"/>
      <c r="AJ4756" s="11"/>
      <c r="AK4756" s="11"/>
      <c r="AL4756" s="6"/>
      <c r="AM4756" s="6"/>
      <c r="AN4756" s="6"/>
      <c r="AO4756" s="6"/>
      <c r="AP4756" s="6"/>
      <c r="AQ4756" s="6"/>
    </row>
    <row r="4757" spans="1:43" x14ac:dyDescent="0.35">
      <c r="A4757" s="10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6"/>
      <c r="AE4757" s="6"/>
      <c r="AF4757" s="6"/>
      <c r="AG4757" s="6"/>
      <c r="AH4757" s="6"/>
      <c r="AI4757" s="11"/>
      <c r="AJ4757" s="11"/>
      <c r="AK4757" s="11"/>
      <c r="AL4757" s="6"/>
      <c r="AM4757" s="6"/>
      <c r="AN4757" s="6"/>
      <c r="AO4757" s="6"/>
      <c r="AP4757" s="6"/>
      <c r="AQ4757" s="6"/>
    </row>
    <row r="4758" spans="1:43" x14ac:dyDescent="0.35">
      <c r="A4758" s="10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6"/>
      <c r="AE4758" s="6"/>
      <c r="AF4758" s="6"/>
      <c r="AG4758" s="6"/>
      <c r="AH4758" s="6"/>
      <c r="AI4758" s="11"/>
      <c r="AJ4758" s="11"/>
      <c r="AK4758" s="11"/>
      <c r="AL4758" s="6"/>
      <c r="AM4758" s="6"/>
      <c r="AN4758" s="6"/>
      <c r="AO4758" s="6"/>
      <c r="AP4758" s="6"/>
      <c r="AQ4758" s="6"/>
    </row>
    <row r="4759" spans="1:43" x14ac:dyDescent="0.35">
      <c r="A4759" s="10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6"/>
      <c r="AE4759" s="6"/>
      <c r="AF4759" s="6"/>
      <c r="AG4759" s="6"/>
      <c r="AH4759" s="6"/>
      <c r="AI4759" s="11"/>
      <c r="AJ4759" s="11"/>
      <c r="AK4759" s="11"/>
      <c r="AL4759" s="6"/>
      <c r="AM4759" s="6"/>
      <c r="AN4759" s="6"/>
      <c r="AO4759" s="6"/>
      <c r="AP4759" s="6"/>
      <c r="AQ4759" s="6"/>
    </row>
    <row r="4760" spans="1:43" x14ac:dyDescent="0.35">
      <c r="A4760" s="10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6"/>
      <c r="AE4760" s="6"/>
      <c r="AF4760" s="6"/>
      <c r="AG4760" s="6"/>
      <c r="AH4760" s="6"/>
      <c r="AI4760" s="11"/>
      <c r="AJ4760" s="11"/>
      <c r="AK4760" s="11"/>
      <c r="AL4760" s="6"/>
      <c r="AM4760" s="6"/>
      <c r="AN4760" s="6"/>
      <c r="AO4760" s="6"/>
      <c r="AP4760" s="6"/>
      <c r="AQ4760" s="6"/>
    </row>
    <row r="4761" spans="1:43" x14ac:dyDescent="0.35">
      <c r="A4761" s="10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6"/>
      <c r="AE4761" s="6"/>
      <c r="AF4761" s="6"/>
      <c r="AG4761" s="6"/>
      <c r="AH4761" s="6"/>
      <c r="AI4761" s="11"/>
      <c r="AJ4761" s="11"/>
      <c r="AK4761" s="11"/>
      <c r="AL4761" s="6"/>
      <c r="AM4761" s="6"/>
      <c r="AN4761" s="6"/>
      <c r="AO4761" s="6"/>
      <c r="AP4761" s="6"/>
      <c r="AQ4761" s="6"/>
    </row>
    <row r="4762" spans="1:43" x14ac:dyDescent="0.35">
      <c r="A4762" s="10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6"/>
      <c r="AE4762" s="6"/>
      <c r="AF4762" s="6"/>
      <c r="AG4762" s="6"/>
      <c r="AH4762" s="6"/>
      <c r="AI4762" s="11"/>
      <c r="AJ4762" s="11"/>
      <c r="AK4762" s="11"/>
      <c r="AL4762" s="6"/>
      <c r="AM4762" s="6"/>
      <c r="AN4762" s="6"/>
      <c r="AO4762" s="6"/>
      <c r="AP4762" s="6"/>
      <c r="AQ4762" s="6"/>
    </row>
    <row r="4763" spans="1:43" x14ac:dyDescent="0.35">
      <c r="A4763" s="10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6"/>
      <c r="AE4763" s="6"/>
      <c r="AF4763" s="6"/>
      <c r="AG4763" s="6"/>
      <c r="AH4763" s="6"/>
      <c r="AI4763" s="11"/>
      <c r="AJ4763" s="11"/>
      <c r="AK4763" s="11"/>
      <c r="AL4763" s="6"/>
      <c r="AM4763" s="6"/>
      <c r="AN4763" s="6"/>
      <c r="AO4763" s="6"/>
      <c r="AP4763" s="6"/>
      <c r="AQ4763" s="6"/>
    </row>
    <row r="4764" spans="1:43" x14ac:dyDescent="0.35">
      <c r="A4764" s="10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6"/>
      <c r="AE4764" s="6"/>
      <c r="AF4764" s="6"/>
      <c r="AG4764" s="6"/>
      <c r="AH4764" s="6"/>
      <c r="AI4764" s="11"/>
      <c r="AJ4764" s="11"/>
      <c r="AK4764" s="11"/>
      <c r="AL4764" s="6"/>
      <c r="AM4764" s="6"/>
      <c r="AN4764" s="6"/>
      <c r="AO4764" s="6"/>
      <c r="AP4764" s="6"/>
      <c r="AQ4764" s="6"/>
    </row>
    <row r="4765" spans="1:43" x14ac:dyDescent="0.35">
      <c r="A4765" s="10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6"/>
      <c r="AE4765" s="6"/>
      <c r="AF4765" s="6"/>
      <c r="AG4765" s="6"/>
      <c r="AH4765" s="6"/>
      <c r="AI4765" s="11"/>
      <c r="AJ4765" s="11"/>
      <c r="AK4765" s="11"/>
      <c r="AL4765" s="6"/>
      <c r="AM4765" s="6"/>
      <c r="AN4765" s="6"/>
      <c r="AO4765" s="6"/>
      <c r="AP4765" s="6"/>
      <c r="AQ4765" s="6"/>
    </row>
    <row r="4766" spans="1:43" x14ac:dyDescent="0.35">
      <c r="A4766" s="10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6"/>
      <c r="AE4766" s="6"/>
      <c r="AF4766" s="6"/>
      <c r="AG4766" s="6"/>
      <c r="AH4766" s="6"/>
      <c r="AI4766" s="11"/>
      <c r="AJ4766" s="11"/>
      <c r="AK4766" s="11"/>
      <c r="AL4766" s="6"/>
      <c r="AM4766" s="6"/>
      <c r="AN4766" s="6"/>
      <c r="AO4766" s="6"/>
      <c r="AP4766" s="6"/>
      <c r="AQ4766" s="6"/>
    </row>
    <row r="4767" spans="1:43" x14ac:dyDescent="0.35">
      <c r="A4767" s="10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6"/>
      <c r="AE4767" s="6"/>
      <c r="AF4767" s="6"/>
      <c r="AG4767" s="6"/>
      <c r="AH4767" s="6"/>
      <c r="AI4767" s="11"/>
      <c r="AJ4767" s="11"/>
      <c r="AK4767" s="11"/>
      <c r="AL4767" s="6"/>
      <c r="AM4767" s="6"/>
      <c r="AN4767" s="6"/>
      <c r="AO4767" s="6"/>
      <c r="AP4767" s="6"/>
      <c r="AQ4767" s="6"/>
    </row>
    <row r="4768" spans="1:43" x14ac:dyDescent="0.35">
      <c r="A4768" s="10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6"/>
      <c r="AE4768" s="6"/>
      <c r="AF4768" s="6"/>
      <c r="AG4768" s="6"/>
      <c r="AH4768" s="6"/>
      <c r="AI4768" s="11"/>
      <c r="AJ4768" s="11"/>
      <c r="AK4768" s="11"/>
      <c r="AL4768" s="6"/>
      <c r="AM4768" s="6"/>
      <c r="AN4768" s="6"/>
      <c r="AO4768" s="6"/>
      <c r="AP4768" s="6"/>
      <c r="AQ4768" s="6"/>
    </row>
    <row r="4769" spans="1:43" x14ac:dyDescent="0.35">
      <c r="A4769" s="10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6"/>
      <c r="AE4769" s="6"/>
      <c r="AF4769" s="6"/>
      <c r="AG4769" s="6"/>
      <c r="AH4769" s="6"/>
      <c r="AI4769" s="11"/>
      <c r="AJ4769" s="11"/>
      <c r="AK4769" s="11"/>
      <c r="AL4769" s="6"/>
      <c r="AM4769" s="6"/>
      <c r="AN4769" s="6"/>
      <c r="AO4769" s="6"/>
      <c r="AP4769" s="6"/>
      <c r="AQ4769" s="6"/>
    </row>
    <row r="4770" spans="1:43" x14ac:dyDescent="0.35">
      <c r="A4770" s="10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6"/>
      <c r="AE4770" s="6"/>
      <c r="AF4770" s="6"/>
      <c r="AG4770" s="6"/>
      <c r="AH4770" s="6"/>
      <c r="AI4770" s="11"/>
      <c r="AJ4770" s="11"/>
      <c r="AK4770" s="11"/>
      <c r="AL4770" s="6"/>
      <c r="AM4770" s="6"/>
      <c r="AN4770" s="6"/>
      <c r="AO4770" s="6"/>
      <c r="AP4770" s="6"/>
      <c r="AQ4770" s="6"/>
    </row>
    <row r="4771" spans="1:43" x14ac:dyDescent="0.35">
      <c r="A4771" s="10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6"/>
      <c r="AE4771" s="6"/>
      <c r="AF4771" s="6"/>
      <c r="AG4771" s="6"/>
      <c r="AH4771" s="6"/>
      <c r="AI4771" s="11"/>
      <c r="AJ4771" s="11"/>
      <c r="AK4771" s="11"/>
      <c r="AL4771" s="6"/>
      <c r="AM4771" s="6"/>
      <c r="AN4771" s="6"/>
      <c r="AO4771" s="6"/>
      <c r="AP4771" s="6"/>
      <c r="AQ4771" s="6"/>
    </row>
    <row r="4772" spans="1:43" x14ac:dyDescent="0.35">
      <c r="A4772" s="10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6"/>
      <c r="AE4772" s="6"/>
      <c r="AF4772" s="6"/>
      <c r="AG4772" s="6"/>
      <c r="AH4772" s="6"/>
      <c r="AI4772" s="11"/>
      <c r="AJ4772" s="11"/>
      <c r="AK4772" s="11"/>
      <c r="AL4772" s="6"/>
      <c r="AM4772" s="6"/>
      <c r="AN4772" s="6"/>
      <c r="AO4772" s="6"/>
      <c r="AP4772" s="6"/>
      <c r="AQ4772" s="6"/>
    </row>
    <row r="4773" spans="1:43" x14ac:dyDescent="0.35">
      <c r="A4773" s="10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6"/>
      <c r="AE4773" s="6"/>
      <c r="AF4773" s="6"/>
      <c r="AG4773" s="6"/>
      <c r="AH4773" s="6"/>
      <c r="AI4773" s="11"/>
      <c r="AJ4773" s="11"/>
      <c r="AK4773" s="11"/>
      <c r="AL4773" s="6"/>
      <c r="AM4773" s="6"/>
      <c r="AN4773" s="6"/>
      <c r="AO4773" s="6"/>
      <c r="AP4773" s="6"/>
      <c r="AQ4773" s="6"/>
    </row>
    <row r="4774" spans="1:43" x14ac:dyDescent="0.35">
      <c r="A4774" s="10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6"/>
      <c r="AE4774" s="6"/>
      <c r="AF4774" s="6"/>
      <c r="AG4774" s="6"/>
      <c r="AH4774" s="6"/>
      <c r="AI4774" s="11"/>
      <c r="AJ4774" s="11"/>
      <c r="AK4774" s="11"/>
      <c r="AL4774" s="6"/>
      <c r="AM4774" s="6"/>
      <c r="AN4774" s="6"/>
      <c r="AO4774" s="6"/>
      <c r="AP4774" s="6"/>
      <c r="AQ4774" s="6"/>
    </row>
    <row r="4775" spans="1:43" x14ac:dyDescent="0.35">
      <c r="A4775" s="10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6"/>
      <c r="AE4775" s="6"/>
      <c r="AF4775" s="6"/>
      <c r="AG4775" s="6"/>
      <c r="AH4775" s="6"/>
      <c r="AI4775" s="11"/>
      <c r="AJ4775" s="11"/>
      <c r="AK4775" s="11"/>
      <c r="AL4775" s="6"/>
      <c r="AM4775" s="6"/>
      <c r="AN4775" s="6"/>
      <c r="AO4775" s="6"/>
      <c r="AP4775" s="6"/>
      <c r="AQ4775" s="6"/>
    </row>
    <row r="4776" spans="1:43" x14ac:dyDescent="0.35">
      <c r="A4776" s="10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6"/>
      <c r="AE4776" s="6"/>
      <c r="AF4776" s="6"/>
      <c r="AG4776" s="6"/>
      <c r="AH4776" s="6"/>
      <c r="AI4776" s="11"/>
      <c r="AJ4776" s="11"/>
      <c r="AK4776" s="11"/>
      <c r="AL4776" s="6"/>
      <c r="AM4776" s="6"/>
      <c r="AN4776" s="6"/>
      <c r="AO4776" s="6"/>
      <c r="AP4776" s="6"/>
      <c r="AQ4776" s="6"/>
    </row>
    <row r="4777" spans="1:43" x14ac:dyDescent="0.35">
      <c r="A4777" s="10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6"/>
      <c r="AE4777" s="6"/>
      <c r="AF4777" s="6"/>
      <c r="AG4777" s="6"/>
      <c r="AH4777" s="6"/>
      <c r="AI4777" s="11"/>
      <c r="AJ4777" s="11"/>
      <c r="AK4777" s="11"/>
      <c r="AL4777" s="6"/>
      <c r="AM4777" s="6"/>
      <c r="AN4777" s="6"/>
      <c r="AO4777" s="6"/>
      <c r="AP4777" s="6"/>
      <c r="AQ4777" s="6"/>
    </row>
    <row r="4778" spans="1:43" x14ac:dyDescent="0.35">
      <c r="A4778" s="10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6"/>
      <c r="AE4778" s="6"/>
      <c r="AF4778" s="6"/>
      <c r="AG4778" s="6"/>
      <c r="AH4778" s="6"/>
      <c r="AI4778" s="11"/>
      <c r="AJ4778" s="11"/>
      <c r="AK4778" s="11"/>
      <c r="AL4778" s="6"/>
      <c r="AM4778" s="6"/>
      <c r="AN4778" s="6"/>
      <c r="AO4778" s="6"/>
      <c r="AP4778" s="6"/>
      <c r="AQ4778" s="6"/>
    </row>
    <row r="4779" spans="1:43" x14ac:dyDescent="0.35">
      <c r="A4779" s="10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6"/>
      <c r="AE4779" s="6"/>
      <c r="AF4779" s="6"/>
      <c r="AG4779" s="6"/>
      <c r="AH4779" s="6"/>
      <c r="AI4779" s="11"/>
      <c r="AJ4779" s="11"/>
      <c r="AK4779" s="11"/>
      <c r="AL4779" s="6"/>
      <c r="AM4779" s="6"/>
      <c r="AN4779" s="6"/>
      <c r="AO4779" s="6"/>
      <c r="AP4779" s="6"/>
      <c r="AQ4779" s="6"/>
    </row>
    <row r="4780" spans="1:43" x14ac:dyDescent="0.35">
      <c r="A4780" s="10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6"/>
      <c r="AE4780" s="6"/>
      <c r="AF4780" s="6"/>
      <c r="AG4780" s="6"/>
      <c r="AH4780" s="6"/>
      <c r="AI4780" s="11"/>
      <c r="AJ4780" s="11"/>
      <c r="AK4780" s="11"/>
      <c r="AL4780" s="6"/>
      <c r="AM4780" s="6"/>
      <c r="AN4780" s="6"/>
      <c r="AO4780" s="6"/>
      <c r="AP4780" s="6"/>
      <c r="AQ4780" s="6"/>
    </row>
    <row r="4781" spans="1:43" x14ac:dyDescent="0.35">
      <c r="A4781" s="10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6"/>
      <c r="AE4781" s="6"/>
      <c r="AF4781" s="6"/>
      <c r="AG4781" s="6"/>
      <c r="AH4781" s="6"/>
      <c r="AI4781" s="11"/>
      <c r="AJ4781" s="11"/>
      <c r="AK4781" s="11"/>
      <c r="AL4781" s="6"/>
      <c r="AM4781" s="6"/>
      <c r="AN4781" s="6"/>
      <c r="AO4781" s="6"/>
      <c r="AP4781" s="6"/>
      <c r="AQ4781" s="6"/>
    </row>
    <row r="4782" spans="1:43" x14ac:dyDescent="0.35">
      <c r="A4782" s="10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6"/>
      <c r="AE4782" s="6"/>
      <c r="AF4782" s="6"/>
      <c r="AG4782" s="6"/>
      <c r="AH4782" s="6"/>
      <c r="AI4782" s="11"/>
      <c r="AJ4782" s="11"/>
      <c r="AK4782" s="11"/>
      <c r="AL4782" s="6"/>
      <c r="AM4782" s="6"/>
      <c r="AN4782" s="6"/>
      <c r="AO4782" s="6"/>
      <c r="AP4782" s="6"/>
      <c r="AQ4782" s="6"/>
    </row>
    <row r="4783" spans="1:43" x14ac:dyDescent="0.35">
      <c r="A4783" s="10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6"/>
      <c r="AE4783" s="6"/>
      <c r="AF4783" s="6"/>
      <c r="AG4783" s="6"/>
      <c r="AH4783" s="6"/>
      <c r="AI4783" s="11"/>
      <c r="AJ4783" s="11"/>
      <c r="AK4783" s="11"/>
      <c r="AL4783" s="6"/>
      <c r="AM4783" s="6"/>
      <c r="AN4783" s="6"/>
      <c r="AO4783" s="6"/>
      <c r="AP4783" s="6"/>
      <c r="AQ4783" s="6"/>
    </row>
    <row r="4784" spans="1:43" x14ac:dyDescent="0.35">
      <c r="A4784" s="10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6"/>
      <c r="AE4784" s="6"/>
      <c r="AF4784" s="6"/>
      <c r="AG4784" s="6"/>
      <c r="AH4784" s="6"/>
      <c r="AI4784" s="11"/>
      <c r="AJ4784" s="11"/>
      <c r="AK4784" s="11"/>
      <c r="AL4784" s="6"/>
      <c r="AM4784" s="6"/>
      <c r="AN4784" s="6"/>
      <c r="AO4784" s="6"/>
      <c r="AP4784" s="6"/>
      <c r="AQ4784" s="6"/>
    </row>
    <row r="4785" spans="1:43" x14ac:dyDescent="0.35">
      <c r="A4785" s="10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6"/>
      <c r="AE4785" s="6"/>
      <c r="AF4785" s="6"/>
      <c r="AG4785" s="6"/>
      <c r="AH4785" s="6"/>
      <c r="AI4785" s="11"/>
      <c r="AJ4785" s="11"/>
      <c r="AK4785" s="11"/>
      <c r="AL4785" s="6"/>
      <c r="AM4785" s="6"/>
      <c r="AN4785" s="6"/>
      <c r="AO4785" s="6"/>
      <c r="AP4785" s="6"/>
      <c r="AQ4785" s="6"/>
    </row>
    <row r="4786" spans="1:43" x14ac:dyDescent="0.35">
      <c r="A4786" s="10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6"/>
      <c r="AE4786" s="6"/>
      <c r="AF4786" s="6"/>
      <c r="AG4786" s="6"/>
      <c r="AH4786" s="6"/>
      <c r="AI4786" s="11"/>
      <c r="AJ4786" s="11"/>
      <c r="AK4786" s="11"/>
      <c r="AL4786" s="6"/>
      <c r="AM4786" s="6"/>
      <c r="AN4786" s="6"/>
      <c r="AO4786" s="6"/>
      <c r="AP4786" s="6"/>
      <c r="AQ4786" s="6"/>
    </row>
    <row r="4787" spans="1:43" x14ac:dyDescent="0.35">
      <c r="A4787" s="10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6"/>
      <c r="AE4787" s="6"/>
      <c r="AF4787" s="6"/>
      <c r="AG4787" s="6"/>
      <c r="AH4787" s="6"/>
      <c r="AI4787" s="11"/>
      <c r="AJ4787" s="11"/>
      <c r="AK4787" s="11"/>
      <c r="AL4787" s="6"/>
      <c r="AM4787" s="6"/>
      <c r="AN4787" s="6"/>
      <c r="AO4787" s="6"/>
      <c r="AP4787" s="6"/>
      <c r="AQ4787" s="6"/>
    </row>
    <row r="4788" spans="1:43" x14ac:dyDescent="0.35">
      <c r="A4788" s="10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6"/>
      <c r="AE4788" s="6"/>
      <c r="AF4788" s="6"/>
      <c r="AG4788" s="6"/>
      <c r="AH4788" s="6"/>
      <c r="AI4788" s="11"/>
      <c r="AJ4788" s="11"/>
      <c r="AK4788" s="11"/>
      <c r="AL4788" s="6"/>
      <c r="AM4788" s="6"/>
      <c r="AN4788" s="6"/>
      <c r="AO4788" s="6"/>
      <c r="AP4788" s="6"/>
      <c r="AQ4788" s="6"/>
    </row>
    <row r="4789" spans="1:43" x14ac:dyDescent="0.35">
      <c r="A4789" s="10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6"/>
      <c r="AE4789" s="6"/>
      <c r="AF4789" s="6"/>
      <c r="AG4789" s="6"/>
      <c r="AH4789" s="6"/>
      <c r="AI4789" s="11"/>
      <c r="AJ4789" s="11"/>
      <c r="AK4789" s="11"/>
      <c r="AL4789" s="6"/>
      <c r="AM4789" s="6"/>
      <c r="AN4789" s="6"/>
      <c r="AO4789" s="6"/>
      <c r="AP4789" s="6"/>
      <c r="AQ4789" s="6"/>
    </row>
    <row r="4790" spans="1:43" x14ac:dyDescent="0.35">
      <c r="A4790" s="10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6"/>
      <c r="AE4790" s="6"/>
      <c r="AF4790" s="6"/>
      <c r="AG4790" s="6"/>
      <c r="AH4790" s="6"/>
      <c r="AI4790" s="11"/>
      <c r="AJ4790" s="11"/>
      <c r="AK4790" s="11"/>
      <c r="AL4790" s="6"/>
      <c r="AM4790" s="6"/>
      <c r="AN4790" s="6"/>
      <c r="AO4790" s="6"/>
      <c r="AP4790" s="6"/>
      <c r="AQ4790" s="6"/>
    </row>
    <row r="4791" spans="1:43" x14ac:dyDescent="0.35">
      <c r="A4791" s="10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6"/>
      <c r="AE4791" s="6"/>
      <c r="AF4791" s="6"/>
      <c r="AG4791" s="6"/>
      <c r="AH4791" s="6"/>
      <c r="AI4791" s="11"/>
      <c r="AJ4791" s="11"/>
      <c r="AK4791" s="11"/>
      <c r="AL4791" s="6"/>
      <c r="AM4791" s="6"/>
      <c r="AN4791" s="6"/>
      <c r="AO4791" s="6"/>
      <c r="AP4791" s="6"/>
      <c r="AQ4791" s="6"/>
    </row>
    <row r="4792" spans="1:43" x14ac:dyDescent="0.35">
      <c r="A4792" s="10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6"/>
      <c r="AE4792" s="6"/>
      <c r="AF4792" s="6"/>
      <c r="AG4792" s="6"/>
      <c r="AH4792" s="6"/>
      <c r="AI4792" s="11"/>
      <c r="AJ4792" s="11"/>
      <c r="AK4792" s="11"/>
      <c r="AL4792" s="6"/>
      <c r="AM4792" s="6"/>
      <c r="AN4792" s="6"/>
      <c r="AO4792" s="6"/>
      <c r="AP4792" s="6"/>
      <c r="AQ4792" s="6"/>
    </row>
    <row r="4793" spans="1:43" x14ac:dyDescent="0.35">
      <c r="A4793" s="10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6"/>
      <c r="AE4793" s="6"/>
      <c r="AF4793" s="6"/>
      <c r="AG4793" s="6"/>
      <c r="AH4793" s="6"/>
      <c r="AI4793" s="11"/>
      <c r="AJ4793" s="11"/>
      <c r="AK4793" s="11"/>
      <c r="AL4793" s="6"/>
      <c r="AM4793" s="6"/>
      <c r="AN4793" s="6"/>
      <c r="AO4793" s="6"/>
      <c r="AP4793" s="6"/>
      <c r="AQ4793" s="6"/>
    </row>
    <row r="4794" spans="1:43" x14ac:dyDescent="0.35">
      <c r="A4794" s="10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6"/>
      <c r="AE4794" s="6"/>
      <c r="AF4794" s="6"/>
      <c r="AG4794" s="6"/>
      <c r="AH4794" s="6"/>
      <c r="AI4794" s="11"/>
      <c r="AJ4794" s="11"/>
      <c r="AK4794" s="11"/>
      <c r="AL4794" s="6"/>
      <c r="AM4794" s="6"/>
      <c r="AN4794" s="6"/>
      <c r="AO4794" s="6"/>
      <c r="AP4794" s="6"/>
      <c r="AQ4794" s="6"/>
    </row>
    <row r="4795" spans="1:43" x14ac:dyDescent="0.35">
      <c r="A4795" s="10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6"/>
      <c r="AE4795" s="6"/>
      <c r="AF4795" s="6"/>
      <c r="AG4795" s="6"/>
      <c r="AH4795" s="6"/>
      <c r="AI4795" s="11"/>
      <c r="AJ4795" s="11"/>
      <c r="AK4795" s="11"/>
      <c r="AL4795" s="6"/>
      <c r="AM4795" s="6"/>
      <c r="AN4795" s="6"/>
      <c r="AO4795" s="6"/>
      <c r="AP4795" s="6"/>
      <c r="AQ4795" s="6"/>
    </row>
    <row r="4796" spans="1:43" x14ac:dyDescent="0.35">
      <c r="A4796" s="10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6"/>
      <c r="AE4796" s="6"/>
      <c r="AF4796" s="6"/>
      <c r="AG4796" s="6"/>
      <c r="AH4796" s="6"/>
      <c r="AI4796" s="11"/>
      <c r="AJ4796" s="11"/>
      <c r="AK4796" s="11"/>
      <c r="AL4796" s="6"/>
      <c r="AM4796" s="6"/>
      <c r="AN4796" s="6"/>
      <c r="AO4796" s="6"/>
      <c r="AP4796" s="6"/>
      <c r="AQ4796" s="6"/>
    </row>
    <row r="4797" spans="1:43" x14ac:dyDescent="0.35">
      <c r="A4797" s="10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6"/>
      <c r="AE4797" s="6"/>
      <c r="AF4797" s="6"/>
      <c r="AG4797" s="6"/>
      <c r="AH4797" s="6"/>
      <c r="AI4797" s="11"/>
      <c r="AJ4797" s="11"/>
      <c r="AK4797" s="11"/>
      <c r="AL4797" s="6"/>
      <c r="AM4797" s="6"/>
      <c r="AN4797" s="6"/>
      <c r="AO4797" s="6"/>
      <c r="AP4797" s="6"/>
      <c r="AQ4797" s="6"/>
    </row>
    <row r="4798" spans="1:43" x14ac:dyDescent="0.35">
      <c r="A4798" s="10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6"/>
      <c r="AE4798" s="6"/>
      <c r="AF4798" s="6"/>
      <c r="AG4798" s="6"/>
      <c r="AH4798" s="6"/>
      <c r="AI4798" s="11"/>
      <c r="AJ4798" s="11"/>
      <c r="AK4798" s="11"/>
      <c r="AL4798" s="6"/>
      <c r="AM4798" s="6"/>
      <c r="AN4798" s="6"/>
      <c r="AO4798" s="6"/>
      <c r="AP4798" s="6"/>
      <c r="AQ4798" s="6"/>
    </row>
    <row r="4799" spans="1:43" x14ac:dyDescent="0.35">
      <c r="A4799" s="10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6"/>
      <c r="AE4799" s="6"/>
      <c r="AF4799" s="6"/>
      <c r="AG4799" s="6"/>
      <c r="AH4799" s="6"/>
      <c r="AI4799" s="11"/>
      <c r="AJ4799" s="11"/>
      <c r="AK4799" s="11"/>
      <c r="AL4799" s="6"/>
      <c r="AM4799" s="6"/>
      <c r="AN4799" s="6"/>
      <c r="AO4799" s="6"/>
      <c r="AP4799" s="6"/>
      <c r="AQ4799" s="6"/>
    </row>
    <row r="4800" spans="1:43" x14ac:dyDescent="0.35">
      <c r="A4800" s="10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6"/>
      <c r="AE4800" s="6"/>
      <c r="AF4800" s="6"/>
      <c r="AG4800" s="6"/>
      <c r="AH4800" s="6"/>
      <c r="AI4800" s="11"/>
      <c r="AJ4800" s="11"/>
      <c r="AK4800" s="11"/>
      <c r="AL4800" s="6"/>
      <c r="AM4800" s="6"/>
      <c r="AN4800" s="6"/>
      <c r="AO4800" s="6"/>
      <c r="AP4800" s="6"/>
      <c r="AQ4800" s="6"/>
    </row>
    <row r="4801" spans="1:43" x14ac:dyDescent="0.35">
      <c r="A4801" s="10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6"/>
      <c r="AE4801" s="6"/>
      <c r="AF4801" s="6"/>
      <c r="AG4801" s="6"/>
      <c r="AH4801" s="6"/>
      <c r="AI4801" s="11"/>
      <c r="AJ4801" s="11"/>
      <c r="AK4801" s="11"/>
      <c r="AL4801" s="6"/>
      <c r="AM4801" s="6"/>
      <c r="AN4801" s="6"/>
      <c r="AO4801" s="6"/>
      <c r="AP4801" s="6"/>
      <c r="AQ4801" s="6"/>
    </row>
    <row r="4802" spans="1:43" x14ac:dyDescent="0.35">
      <c r="A4802" s="10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6"/>
      <c r="AE4802" s="6"/>
      <c r="AF4802" s="6"/>
      <c r="AG4802" s="6"/>
      <c r="AH4802" s="6"/>
      <c r="AI4802" s="11"/>
      <c r="AJ4802" s="11"/>
      <c r="AK4802" s="11"/>
      <c r="AL4802" s="6"/>
      <c r="AM4802" s="6"/>
      <c r="AN4802" s="6"/>
      <c r="AO4802" s="6"/>
      <c r="AP4802" s="6"/>
      <c r="AQ4802" s="6"/>
    </row>
    <row r="4803" spans="1:43" x14ac:dyDescent="0.35">
      <c r="A4803" s="10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6"/>
      <c r="AE4803" s="6"/>
      <c r="AF4803" s="6"/>
      <c r="AG4803" s="6"/>
      <c r="AH4803" s="6"/>
      <c r="AI4803" s="11"/>
      <c r="AJ4803" s="11"/>
      <c r="AK4803" s="11"/>
      <c r="AL4803" s="6"/>
      <c r="AM4803" s="6"/>
      <c r="AN4803" s="6"/>
      <c r="AO4803" s="6"/>
      <c r="AP4803" s="6"/>
      <c r="AQ4803" s="6"/>
    </row>
    <row r="4804" spans="1:43" x14ac:dyDescent="0.35">
      <c r="A4804" s="10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6"/>
      <c r="AE4804" s="6"/>
      <c r="AF4804" s="6"/>
      <c r="AG4804" s="6"/>
      <c r="AH4804" s="6"/>
      <c r="AI4804" s="11"/>
      <c r="AJ4804" s="11"/>
      <c r="AK4804" s="11"/>
      <c r="AL4804" s="6"/>
      <c r="AM4804" s="6"/>
      <c r="AN4804" s="6"/>
      <c r="AO4804" s="6"/>
      <c r="AP4804" s="6"/>
      <c r="AQ4804" s="6"/>
    </row>
    <row r="4805" spans="1:43" x14ac:dyDescent="0.35">
      <c r="A4805" s="10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6"/>
      <c r="AE4805" s="6"/>
      <c r="AF4805" s="6"/>
      <c r="AG4805" s="6"/>
      <c r="AH4805" s="6"/>
      <c r="AI4805" s="11"/>
      <c r="AJ4805" s="11"/>
      <c r="AK4805" s="11"/>
      <c r="AL4805" s="6"/>
      <c r="AM4805" s="6"/>
      <c r="AN4805" s="6"/>
      <c r="AO4805" s="6"/>
      <c r="AP4805" s="6"/>
      <c r="AQ4805" s="6"/>
    </row>
    <row r="4806" spans="1:43" x14ac:dyDescent="0.35">
      <c r="A4806" s="10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6"/>
      <c r="AE4806" s="6"/>
      <c r="AF4806" s="6"/>
      <c r="AG4806" s="6"/>
      <c r="AH4806" s="6"/>
      <c r="AI4806" s="11"/>
      <c r="AJ4806" s="11"/>
      <c r="AK4806" s="11"/>
      <c r="AL4806" s="6"/>
      <c r="AM4806" s="6"/>
      <c r="AN4806" s="6"/>
      <c r="AO4806" s="6"/>
      <c r="AP4806" s="6"/>
      <c r="AQ4806" s="6"/>
    </row>
    <row r="4807" spans="1:43" x14ac:dyDescent="0.35">
      <c r="A4807" s="10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6"/>
      <c r="AE4807" s="6"/>
      <c r="AF4807" s="6"/>
      <c r="AG4807" s="6"/>
      <c r="AH4807" s="6"/>
      <c r="AI4807" s="11"/>
      <c r="AJ4807" s="11"/>
      <c r="AK4807" s="11"/>
      <c r="AL4807" s="6"/>
      <c r="AM4807" s="6"/>
      <c r="AN4807" s="6"/>
      <c r="AO4807" s="6"/>
      <c r="AP4807" s="6"/>
      <c r="AQ4807" s="6"/>
    </row>
    <row r="4808" spans="1:43" x14ac:dyDescent="0.35">
      <c r="A4808" s="10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6"/>
      <c r="AE4808" s="6"/>
      <c r="AF4808" s="6"/>
      <c r="AG4808" s="6"/>
      <c r="AH4808" s="6"/>
      <c r="AI4808" s="11"/>
      <c r="AJ4808" s="11"/>
      <c r="AK4808" s="11"/>
      <c r="AL4808" s="6"/>
      <c r="AM4808" s="6"/>
      <c r="AN4808" s="6"/>
      <c r="AO4808" s="6"/>
      <c r="AP4808" s="6"/>
      <c r="AQ4808" s="6"/>
    </row>
    <row r="4809" spans="1:43" x14ac:dyDescent="0.35">
      <c r="A4809" s="10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6"/>
      <c r="AE4809" s="6"/>
      <c r="AF4809" s="6"/>
      <c r="AG4809" s="6"/>
      <c r="AH4809" s="6"/>
      <c r="AI4809" s="11"/>
      <c r="AJ4809" s="11"/>
      <c r="AK4809" s="11"/>
      <c r="AL4809" s="6"/>
      <c r="AM4809" s="6"/>
      <c r="AN4809" s="6"/>
      <c r="AO4809" s="6"/>
      <c r="AP4809" s="6"/>
      <c r="AQ4809" s="6"/>
    </row>
    <row r="4810" spans="1:43" x14ac:dyDescent="0.35">
      <c r="A4810" s="10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6"/>
      <c r="AE4810" s="6"/>
      <c r="AF4810" s="6"/>
      <c r="AG4810" s="6"/>
      <c r="AH4810" s="6"/>
      <c r="AI4810" s="11"/>
      <c r="AJ4810" s="11"/>
      <c r="AK4810" s="11"/>
      <c r="AL4810" s="6"/>
      <c r="AM4810" s="6"/>
      <c r="AN4810" s="6"/>
      <c r="AO4810" s="6"/>
      <c r="AP4810" s="6"/>
      <c r="AQ4810" s="6"/>
    </row>
    <row r="4811" spans="1:43" x14ac:dyDescent="0.35">
      <c r="A4811" s="10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6"/>
      <c r="AE4811" s="6"/>
      <c r="AF4811" s="6"/>
      <c r="AG4811" s="6"/>
      <c r="AH4811" s="6"/>
      <c r="AI4811" s="11"/>
      <c r="AJ4811" s="11"/>
      <c r="AK4811" s="11"/>
      <c r="AL4811" s="6"/>
      <c r="AM4811" s="6"/>
      <c r="AN4811" s="6"/>
      <c r="AO4811" s="6"/>
      <c r="AP4811" s="6"/>
      <c r="AQ4811" s="6"/>
    </row>
    <row r="4812" spans="1:43" x14ac:dyDescent="0.35">
      <c r="A4812" s="10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6"/>
      <c r="AE4812" s="6"/>
      <c r="AF4812" s="6"/>
      <c r="AG4812" s="6"/>
      <c r="AH4812" s="6"/>
      <c r="AI4812" s="11"/>
      <c r="AJ4812" s="11"/>
      <c r="AK4812" s="11"/>
      <c r="AL4812" s="6"/>
      <c r="AM4812" s="6"/>
      <c r="AN4812" s="6"/>
      <c r="AO4812" s="6"/>
      <c r="AP4812" s="6"/>
      <c r="AQ4812" s="6"/>
    </row>
    <row r="4813" spans="1:43" x14ac:dyDescent="0.35">
      <c r="A4813" s="10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6"/>
      <c r="AE4813" s="6"/>
      <c r="AF4813" s="6"/>
      <c r="AG4813" s="6"/>
      <c r="AH4813" s="6"/>
      <c r="AI4813" s="11"/>
      <c r="AJ4813" s="11"/>
      <c r="AK4813" s="11"/>
      <c r="AL4813" s="6"/>
      <c r="AM4813" s="6"/>
      <c r="AN4813" s="6"/>
      <c r="AO4813" s="6"/>
      <c r="AP4813" s="6"/>
      <c r="AQ4813" s="6"/>
    </row>
    <row r="4814" spans="1:43" x14ac:dyDescent="0.35">
      <c r="A4814" s="10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6"/>
      <c r="AE4814" s="6"/>
      <c r="AF4814" s="6"/>
      <c r="AG4814" s="6"/>
      <c r="AH4814" s="6"/>
      <c r="AI4814" s="11"/>
      <c r="AJ4814" s="11"/>
      <c r="AK4814" s="11"/>
      <c r="AL4814" s="6"/>
      <c r="AM4814" s="6"/>
      <c r="AN4814" s="6"/>
      <c r="AO4814" s="6"/>
      <c r="AP4814" s="6"/>
      <c r="AQ4814" s="6"/>
    </row>
    <row r="4815" spans="1:43" x14ac:dyDescent="0.35">
      <c r="A4815" s="10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6"/>
      <c r="AE4815" s="6"/>
      <c r="AF4815" s="6"/>
      <c r="AG4815" s="6"/>
      <c r="AH4815" s="6"/>
      <c r="AI4815" s="11"/>
      <c r="AJ4815" s="11"/>
      <c r="AK4815" s="11"/>
      <c r="AL4815" s="6"/>
      <c r="AM4815" s="6"/>
      <c r="AN4815" s="6"/>
      <c r="AO4815" s="6"/>
      <c r="AP4815" s="6"/>
      <c r="AQ4815" s="6"/>
    </row>
    <row r="4816" spans="1:43" x14ac:dyDescent="0.35">
      <c r="A4816" s="10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6"/>
      <c r="AE4816" s="6"/>
      <c r="AF4816" s="6"/>
      <c r="AG4816" s="6"/>
      <c r="AH4816" s="6"/>
      <c r="AI4816" s="11"/>
      <c r="AJ4816" s="11"/>
      <c r="AK4816" s="11"/>
      <c r="AL4816" s="6"/>
      <c r="AM4816" s="6"/>
      <c r="AN4816" s="6"/>
      <c r="AO4816" s="6"/>
      <c r="AP4816" s="6"/>
      <c r="AQ4816" s="6"/>
    </row>
    <row r="4817" spans="1:43" x14ac:dyDescent="0.35">
      <c r="A4817" s="10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6"/>
      <c r="AE4817" s="6"/>
      <c r="AF4817" s="6"/>
      <c r="AG4817" s="6"/>
      <c r="AH4817" s="6"/>
      <c r="AI4817" s="11"/>
      <c r="AJ4817" s="11"/>
      <c r="AK4817" s="11"/>
      <c r="AL4817" s="6"/>
      <c r="AM4817" s="6"/>
      <c r="AN4817" s="6"/>
      <c r="AO4817" s="6"/>
      <c r="AP4817" s="6"/>
      <c r="AQ4817" s="6"/>
    </row>
    <row r="4818" spans="1:43" x14ac:dyDescent="0.35">
      <c r="A4818" s="10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6"/>
      <c r="AE4818" s="6"/>
      <c r="AF4818" s="6"/>
      <c r="AG4818" s="6"/>
      <c r="AH4818" s="6"/>
      <c r="AI4818" s="11"/>
      <c r="AJ4818" s="11"/>
      <c r="AK4818" s="11"/>
      <c r="AL4818" s="6"/>
      <c r="AM4818" s="6"/>
      <c r="AN4818" s="6"/>
      <c r="AO4818" s="6"/>
      <c r="AP4818" s="6"/>
      <c r="AQ4818" s="6"/>
    </row>
    <row r="4819" spans="1:43" x14ac:dyDescent="0.35">
      <c r="A4819" s="10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6"/>
      <c r="AE4819" s="6"/>
      <c r="AF4819" s="6"/>
      <c r="AG4819" s="6"/>
      <c r="AH4819" s="6"/>
      <c r="AI4819" s="11"/>
      <c r="AJ4819" s="11"/>
      <c r="AK4819" s="11"/>
      <c r="AL4819" s="6"/>
      <c r="AM4819" s="6"/>
      <c r="AN4819" s="6"/>
      <c r="AO4819" s="6"/>
      <c r="AP4819" s="6"/>
      <c r="AQ4819" s="6"/>
    </row>
    <row r="4820" spans="1:43" x14ac:dyDescent="0.35">
      <c r="A4820" s="10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6"/>
      <c r="AE4820" s="6"/>
      <c r="AF4820" s="6"/>
      <c r="AG4820" s="6"/>
      <c r="AH4820" s="6"/>
      <c r="AI4820" s="11"/>
      <c r="AJ4820" s="11"/>
      <c r="AK4820" s="11"/>
      <c r="AL4820" s="6"/>
      <c r="AM4820" s="6"/>
      <c r="AN4820" s="6"/>
      <c r="AO4820" s="6"/>
      <c r="AP4820" s="6"/>
      <c r="AQ4820" s="6"/>
    </row>
    <row r="4821" spans="1:43" x14ac:dyDescent="0.35">
      <c r="A4821" s="10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6"/>
      <c r="AE4821" s="6"/>
      <c r="AF4821" s="6"/>
      <c r="AG4821" s="6"/>
      <c r="AH4821" s="6"/>
      <c r="AI4821" s="11"/>
      <c r="AJ4821" s="11"/>
      <c r="AK4821" s="11"/>
      <c r="AL4821" s="6"/>
      <c r="AM4821" s="6"/>
      <c r="AN4821" s="6"/>
      <c r="AO4821" s="6"/>
      <c r="AP4821" s="6"/>
      <c r="AQ4821" s="6"/>
    </row>
    <row r="4822" spans="1:43" x14ac:dyDescent="0.35">
      <c r="A4822" s="10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6"/>
      <c r="AE4822" s="6"/>
      <c r="AF4822" s="6"/>
      <c r="AG4822" s="6"/>
      <c r="AH4822" s="6"/>
      <c r="AI4822" s="11"/>
      <c r="AJ4822" s="11"/>
      <c r="AK4822" s="11"/>
      <c r="AL4822" s="6"/>
      <c r="AM4822" s="6"/>
      <c r="AN4822" s="6"/>
      <c r="AO4822" s="6"/>
      <c r="AP4822" s="6"/>
      <c r="AQ4822" s="6"/>
    </row>
    <row r="4823" spans="1:43" x14ac:dyDescent="0.35">
      <c r="A4823" s="10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6"/>
      <c r="AE4823" s="6"/>
      <c r="AF4823" s="6"/>
      <c r="AG4823" s="6"/>
      <c r="AH4823" s="6"/>
      <c r="AI4823" s="11"/>
      <c r="AJ4823" s="11"/>
      <c r="AK4823" s="11"/>
      <c r="AL4823" s="6"/>
      <c r="AM4823" s="6"/>
      <c r="AN4823" s="6"/>
      <c r="AO4823" s="6"/>
      <c r="AP4823" s="6"/>
      <c r="AQ4823" s="6"/>
    </row>
    <row r="4824" spans="1:43" x14ac:dyDescent="0.35">
      <c r="A4824" s="10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6"/>
      <c r="AE4824" s="6"/>
      <c r="AF4824" s="6"/>
      <c r="AG4824" s="6"/>
      <c r="AH4824" s="6"/>
      <c r="AI4824" s="11"/>
      <c r="AJ4824" s="11"/>
      <c r="AK4824" s="11"/>
      <c r="AL4824" s="6"/>
      <c r="AM4824" s="6"/>
      <c r="AN4824" s="6"/>
      <c r="AO4824" s="6"/>
      <c r="AP4824" s="6"/>
      <c r="AQ4824" s="6"/>
    </row>
    <row r="4825" spans="1:43" x14ac:dyDescent="0.35">
      <c r="A4825" s="10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6"/>
      <c r="AE4825" s="6"/>
      <c r="AF4825" s="6"/>
      <c r="AG4825" s="6"/>
      <c r="AH4825" s="6"/>
      <c r="AI4825" s="11"/>
      <c r="AJ4825" s="11"/>
      <c r="AK4825" s="11"/>
      <c r="AL4825" s="6"/>
      <c r="AM4825" s="6"/>
      <c r="AN4825" s="6"/>
      <c r="AO4825" s="6"/>
      <c r="AP4825" s="6"/>
      <c r="AQ4825" s="6"/>
    </row>
    <row r="4826" spans="1:43" x14ac:dyDescent="0.35">
      <c r="A4826" s="10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6"/>
      <c r="AE4826" s="6"/>
      <c r="AF4826" s="6"/>
      <c r="AG4826" s="6"/>
      <c r="AH4826" s="6"/>
      <c r="AI4826" s="11"/>
      <c r="AJ4826" s="11"/>
      <c r="AK4826" s="11"/>
      <c r="AL4826" s="6"/>
      <c r="AM4826" s="6"/>
      <c r="AN4826" s="6"/>
      <c r="AO4826" s="6"/>
      <c r="AP4826" s="6"/>
      <c r="AQ4826" s="6"/>
    </row>
    <row r="4827" spans="1:43" x14ac:dyDescent="0.35">
      <c r="A4827" s="10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6"/>
      <c r="AE4827" s="6"/>
      <c r="AF4827" s="6"/>
      <c r="AG4827" s="6"/>
      <c r="AH4827" s="6"/>
      <c r="AI4827" s="11"/>
      <c r="AJ4827" s="11"/>
      <c r="AK4827" s="11"/>
      <c r="AL4827" s="6"/>
      <c r="AM4827" s="6"/>
      <c r="AN4827" s="6"/>
      <c r="AO4827" s="6"/>
      <c r="AP4827" s="6"/>
      <c r="AQ4827" s="6"/>
    </row>
    <row r="4828" spans="1:43" x14ac:dyDescent="0.35">
      <c r="A4828" s="10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6"/>
      <c r="AE4828" s="6"/>
      <c r="AF4828" s="6"/>
      <c r="AG4828" s="6"/>
      <c r="AH4828" s="6"/>
      <c r="AI4828" s="11"/>
      <c r="AJ4828" s="11"/>
      <c r="AK4828" s="11"/>
      <c r="AL4828" s="6"/>
      <c r="AM4828" s="6"/>
      <c r="AN4828" s="6"/>
      <c r="AO4828" s="6"/>
      <c r="AP4828" s="6"/>
      <c r="AQ4828" s="6"/>
    </row>
    <row r="4829" spans="1:43" x14ac:dyDescent="0.35">
      <c r="A4829" s="10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6"/>
      <c r="AE4829" s="6"/>
      <c r="AF4829" s="6"/>
      <c r="AG4829" s="6"/>
      <c r="AH4829" s="6"/>
      <c r="AI4829" s="11"/>
      <c r="AJ4829" s="11"/>
      <c r="AK4829" s="11"/>
      <c r="AL4829" s="6"/>
      <c r="AM4829" s="6"/>
      <c r="AN4829" s="6"/>
      <c r="AO4829" s="6"/>
      <c r="AP4829" s="6"/>
      <c r="AQ4829" s="6"/>
    </row>
    <row r="4830" spans="1:43" x14ac:dyDescent="0.35">
      <c r="A4830" s="10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6"/>
      <c r="AE4830" s="6"/>
      <c r="AF4830" s="6"/>
      <c r="AG4830" s="6"/>
      <c r="AH4830" s="6"/>
      <c r="AI4830" s="11"/>
      <c r="AJ4830" s="11"/>
      <c r="AK4830" s="11"/>
      <c r="AL4830" s="6"/>
      <c r="AM4830" s="6"/>
      <c r="AN4830" s="6"/>
      <c r="AO4830" s="6"/>
      <c r="AP4830" s="6"/>
      <c r="AQ4830" s="6"/>
    </row>
    <row r="4831" spans="1:43" x14ac:dyDescent="0.35">
      <c r="A4831" s="10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6"/>
      <c r="AE4831" s="6"/>
      <c r="AF4831" s="6"/>
      <c r="AG4831" s="6"/>
      <c r="AH4831" s="6"/>
      <c r="AI4831" s="11"/>
      <c r="AJ4831" s="11"/>
      <c r="AK4831" s="11"/>
      <c r="AL4831" s="6"/>
      <c r="AM4831" s="6"/>
      <c r="AN4831" s="6"/>
      <c r="AO4831" s="6"/>
      <c r="AP4831" s="6"/>
      <c r="AQ4831" s="6"/>
    </row>
    <row r="4832" spans="1:43" x14ac:dyDescent="0.35">
      <c r="A4832" s="10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6"/>
      <c r="AE4832" s="6"/>
      <c r="AF4832" s="6"/>
      <c r="AG4832" s="6"/>
      <c r="AH4832" s="6"/>
      <c r="AI4832" s="11"/>
      <c r="AJ4832" s="11"/>
      <c r="AK4832" s="11"/>
      <c r="AL4832" s="6"/>
      <c r="AM4832" s="6"/>
      <c r="AN4832" s="6"/>
      <c r="AO4832" s="6"/>
      <c r="AP4832" s="6"/>
      <c r="AQ4832" s="6"/>
    </row>
    <row r="4833" spans="1:43" x14ac:dyDescent="0.35">
      <c r="A4833" s="10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6"/>
      <c r="AE4833" s="6"/>
      <c r="AF4833" s="6"/>
      <c r="AG4833" s="6"/>
      <c r="AH4833" s="6"/>
      <c r="AI4833" s="11"/>
      <c r="AJ4833" s="11"/>
      <c r="AK4833" s="11"/>
      <c r="AL4833" s="6"/>
      <c r="AM4833" s="6"/>
      <c r="AN4833" s="6"/>
      <c r="AO4833" s="6"/>
      <c r="AP4833" s="6"/>
      <c r="AQ4833" s="6"/>
    </row>
    <row r="4834" spans="1:43" x14ac:dyDescent="0.35">
      <c r="A4834" s="10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6"/>
      <c r="AE4834" s="6"/>
      <c r="AF4834" s="6"/>
      <c r="AG4834" s="6"/>
      <c r="AH4834" s="6"/>
      <c r="AI4834" s="11"/>
      <c r="AJ4834" s="11"/>
      <c r="AK4834" s="11"/>
      <c r="AL4834" s="6"/>
      <c r="AM4834" s="6"/>
      <c r="AN4834" s="6"/>
      <c r="AO4834" s="6"/>
      <c r="AP4834" s="6"/>
      <c r="AQ4834" s="6"/>
    </row>
    <row r="4835" spans="1:43" x14ac:dyDescent="0.35">
      <c r="A4835" s="10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6"/>
      <c r="AE4835" s="6"/>
      <c r="AF4835" s="6"/>
      <c r="AG4835" s="6"/>
      <c r="AH4835" s="6"/>
      <c r="AI4835" s="11"/>
      <c r="AJ4835" s="11"/>
      <c r="AK4835" s="11"/>
      <c r="AL4835" s="6"/>
      <c r="AM4835" s="6"/>
      <c r="AN4835" s="6"/>
      <c r="AO4835" s="6"/>
      <c r="AP4835" s="6"/>
      <c r="AQ4835" s="6"/>
    </row>
    <row r="4836" spans="1:43" x14ac:dyDescent="0.35">
      <c r="A4836" s="10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6"/>
      <c r="AE4836" s="6"/>
      <c r="AF4836" s="6"/>
      <c r="AG4836" s="6"/>
      <c r="AH4836" s="6"/>
      <c r="AI4836" s="11"/>
      <c r="AJ4836" s="11"/>
      <c r="AK4836" s="11"/>
      <c r="AL4836" s="6"/>
      <c r="AM4836" s="6"/>
      <c r="AN4836" s="6"/>
      <c r="AO4836" s="6"/>
      <c r="AP4836" s="6"/>
      <c r="AQ4836" s="6"/>
    </row>
    <row r="4837" spans="1:43" x14ac:dyDescent="0.35">
      <c r="A4837" s="10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6"/>
      <c r="AE4837" s="6"/>
      <c r="AF4837" s="6"/>
      <c r="AG4837" s="6"/>
      <c r="AH4837" s="6"/>
      <c r="AI4837" s="11"/>
      <c r="AJ4837" s="11"/>
      <c r="AK4837" s="11"/>
      <c r="AL4837" s="6"/>
      <c r="AM4837" s="6"/>
      <c r="AN4837" s="6"/>
      <c r="AO4837" s="6"/>
      <c r="AP4837" s="6"/>
      <c r="AQ4837" s="6"/>
    </row>
    <row r="4838" spans="1:43" x14ac:dyDescent="0.35">
      <c r="A4838" s="10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6"/>
      <c r="AE4838" s="6"/>
      <c r="AF4838" s="6"/>
      <c r="AG4838" s="6"/>
      <c r="AH4838" s="6"/>
      <c r="AI4838" s="11"/>
      <c r="AJ4838" s="11"/>
      <c r="AK4838" s="11"/>
      <c r="AL4838" s="6"/>
      <c r="AM4838" s="6"/>
      <c r="AN4838" s="6"/>
      <c r="AO4838" s="6"/>
      <c r="AP4838" s="6"/>
      <c r="AQ4838" s="6"/>
    </row>
    <row r="4839" spans="1:43" x14ac:dyDescent="0.35">
      <c r="A4839" s="10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6"/>
      <c r="AE4839" s="6"/>
      <c r="AF4839" s="6"/>
      <c r="AG4839" s="6"/>
      <c r="AH4839" s="6"/>
      <c r="AI4839" s="11"/>
      <c r="AJ4839" s="11"/>
      <c r="AK4839" s="11"/>
      <c r="AL4839" s="6"/>
      <c r="AM4839" s="6"/>
      <c r="AN4839" s="6"/>
      <c r="AO4839" s="6"/>
      <c r="AP4839" s="6"/>
      <c r="AQ4839" s="6"/>
    </row>
    <row r="4840" spans="1:43" x14ac:dyDescent="0.35">
      <c r="A4840" s="10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6"/>
      <c r="AE4840" s="6"/>
      <c r="AF4840" s="6"/>
      <c r="AG4840" s="6"/>
      <c r="AH4840" s="6"/>
      <c r="AI4840" s="11"/>
      <c r="AJ4840" s="11"/>
      <c r="AK4840" s="11"/>
      <c r="AL4840" s="6"/>
      <c r="AM4840" s="6"/>
      <c r="AN4840" s="6"/>
      <c r="AO4840" s="6"/>
      <c r="AP4840" s="6"/>
      <c r="AQ4840" s="6"/>
    </row>
    <row r="4841" spans="1:43" x14ac:dyDescent="0.35">
      <c r="A4841" s="10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6"/>
      <c r="AE4841" s="6"/>
      <c r="AF4841" s="6"/>
      <c r="AG4841" s="6"/>
      <c r="AH4841" s="6"/>
      <c r="AI4841" s="11"/>
      <c r="AJ4841" s="11"/>
      <c r="AK4841" s="11"/>
      <c r="AL4841" s="6"/>
      <c r="AM4841" s="6"/>
      <c r="AN4841" s="6"/>
      <c r="AO4841" s="6"/>
      <c r="AP4841" s="6"/>
      <c r="AQ4841" s="6"/>
    </row>
    <row r="4842" spans="1:43" x14ac:dyDescent="0.35">
      <c r="A4842" s="10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6"/>
      <c r="AE4842" s="6"/>
      <c r="AF4842" s="6"/>
      <c r="AG4842" s="6"/>
      <c r="AH4842" s="6"/>
      <c r="AI4842" s="11"/>
      <c r="AJ4842" s="11"/>
      <c r="AK4842" s="11"/>
      <c r="AL4842" s="6"/>
      <c r="AM4842" s="6"/>
      <c r="AN4842" s="6"/>
      <c r="AO4842" s="6"/>
      <c r="AP4842" s="6"/>
      <c r="AQ4842" s="6"/>
    </row>
    <row r="4843" spans="1:43" x14ac:dyDescent="0.35">
      <c r="A4843" s="10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6"/>
      <c r="AE4843" s="6"/>
      <c r="AF4843" s="6"/>
      <c r="AG4843" s="6"/>
      <c r="AH4843" s="6"/>
      <c r="AI4843" s="11"/>
      <c r="AJ4843" s="11"/>
      <c r="AK4843" s="11"/>
      <c r="AL4843" s="6"/>
      <c r="AM4843" s="6"/>
      <c r="AN4843" s="6"/>
      <c r="AO4843" s="6"/>
      <c r="AP4843" s="6"/>
      <c r="AQ4843" s="6"/>
    </row>
    <row r="4844" spans="1:43" x14ac:dyDescent="0.35">
      <c r="A4844" s="10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6"/>
      <c r="AE4844" s="6"/>
      <c r="AF4844" s="6"/>
      <c r="AG4844" s="6"/>
      <c r="AH4844" s="6"/>
      <c r="AI4844" s="11"/>
      <c r="AJ4844" s="11"/>
      <c r="AK4844" s="11"/>
      <c r="AL4844" s="6"/>
      <c r="AM4844" s="6"/>
      <c r="AN4844" s="6"/>
      <c r="AO4844" s="6"/>
      <c r="AP4844" s="6"/>
      <c r="AQ4844" s="6"/>
    </row>
    <row r="4845" spans="1:43" x14ac:dyDescent="0.35">
      <c r="A4845" s="10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6"/>
      <c r="AE4845" s="6"/>
      <c r="AF4845" s="6"/>
      <c r="AG4845" s="6"/>
      <c r="AH4845" s="6"/>
      <c r="AI4845" s="11"/>
      <c r="AJ4845" s="11"/>
      <c r="AK4845" s="11"/>
      <c r="AL4845" s="6"/>
      <c r="AM4845" s="6"/>
      <c r="AN4845" s="6"/>
      <c r="AO4845" s="6"/>
      <c r="AP4845" s="6"/>
      <c r="AQ4845" s="6"/>
    </row>
    <row r="4846" spans="1:43" x14ac:dyDescent="0.35">
      <c r="A4846" s="10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6"/>
      <c r="AE4846" s="6"/>
      <c r="AF4846" s="6"/>
      <c r="AG4846" s="6"/>
      <c r="AH4846" s="6"/>
      <c r="AI4846" s="11"/>
      <c r="AJ4846" s="11"/>
      <c r="AK4846" s="11"/>
      <c r="AL4846" s="6"/>
      <c r="AM4846" s="6"/>
      <c r="AN4846" s="6"/>
      <c r="AO4846" s="6"/>
      <c r="AP4846" s="6"/>
      <c r="AQ4846" s="6"/>
    </row>
    <row r="4847" spans="1:43" x14ac:dyDescent="0.35">
      <c r="A4847" s="10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6"/>
      <c r="AE4847" s="6"/>
      <c r="AF4847" s="6"/>
      <c r="AG4847" s="6"/>
      <c r="AH4847" s="6"/>
      <c r="AI4847" s="11"/>
      <c r="AJ4847" s="11"/>
      <c r="AK4847" s="11"/>
      <c r="AL4847" s="6"/>
      <c r="AM4847" s="6"/>
      <c r="AN4847" s="6"/>
      <c r="AO4847" s="6"/>
      <c r="AP4847" s="6"/>
      <c r="AQ4847" s="6"/>
    </row>
    <row r="4848" spans="1:43" x14ac:dyDescent="0.35">
      <c r="A4848" s="10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6"/>
      <c r="AE4848" s="6"/>
      <c r="AF4848" s="6"/>
      <c r="AG4848" s="6"/>
      <c r="AH4848" s="6"/>
      <c r="AI4848" s="11"/>
      <c r="AJ4848" s="11"/>
      <c r="AK4848" s="11"/>
      <c r="AL4848" s="6"/>
      <c r="AM4848" s="6"/>
      <c r="AN4848" s="6"/>
      <c r="AO4848" s="6"/>
      <c r="AP4848" s="6"/>
      <c r="AQ4848" s="6"/>
    </row>
    <row r="4849" spans="1:43" x14ac:dyDescent="0.35">
      <c r="A4849" s="10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6"/>
      <c r="AE4849" s="6"/>
      <c r="AF4849" s="6"/>
      <c r="AG4849" s="6"/>
      <c r="AH4849" s="6"/>
      <c r="AI4849" s="11"/>
      <c r="AJ4849" s="11"/>
      <c r="AK4849" s="11"/>
      <c r="AL4849" s="6"/>
      <c r="AM4849" s="6"/>
      <c r="AN4849" s="6"/>
      <c r="AO4849" s="6"/>
      <c r="AP4849" s="6"/>
      <c r="AQ4849" s="6"/>
    </row>
    <row r="4850" spans="1:43" x14ac:dyDescent="0.35">
      <c r="A4850" s="10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6"/>
      <c r="AE4850" s="6"/>
      <c r="AF4850" s="6"/>
      <c r="AG4850" s="6"/>
      <c r="AH4850" s="6"/>
      <c r="AI4850" s="11"/>
      <c r="AJ4850" s="11"/>
      <c r="AK4850" s="11"/>
      <c r="AL4850" s="6"/>
      <c r="AM4850" s="6"/>
      <c r="AN4850" s="6"/>
      <c r="AO4850" s="6"/>
      <c r="AP4850" s="6"/>
      <c r="AQ4850" s="6"/>
    </row>
    <row r="4851" spans="1:43" x14ac:dyDescent="0.35">
      <c r="A4851" s="10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6"/>
      <c r="AE4851" s="6"/>
      <c r="AF4851" s="6"/>
      <c r="AG4851" s="6"/>
      <c r="AH4851" s="6"/>
      <c r="AI4851" s="11"/>
      <c r="AJ4851" s="11"/>
      <c r="AK4851" s="11"/>
      <c r="AL4851" s="6"/>
      <c r="AM4851" s="6"/>
      <c r="AN4851" s="6"/>
      <c r="AO4851" s="6"/>
      <c r="AP4851" s="6"/>
      <c r="AQ4851" s="6"/>
    </row>
    <row r="4852" spans="1:43" x14ac:dyDescent="0.35">
      <c r="A4852" s="10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6"/>
      <c r="AE4852" s="6"/>
      <c r="AF4852" s="6"/>
      <c r="AG4852" s="6"/>
      <c r="AH4852" s="6"/>
      <c r="AI4852" s="11"/>
      <c r="AJ4852" s="11"/>
      <c r="AK4852" s="11"/>
      <c r="AL4852" s="6"/>
      <c r="AM4852" s="6"/>
      <c r="AN4852" s="6"/>
      <c r="AO4852" s="6"/>
      <c r="AP4852" s="6"/>
      <c r="AQ4852" s="6"/>
    </row>
    <row r="4853" spans="1:43" x14ac:dyDescent="0.35">
      <c r="A4853" s="10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6"/>
      <c r="AE4853" s="6"/>
      <c r="AF4853" s="6"/>
      <c r="AG4853" s="6"/>
      <c r="AH4853" s="6"/>
      <c r="AI4853" s="11"/>
      <c r="AJ4853" s="11"/>
      <c r="AK4853" s="11"/>
      <c r="AL4853" s="6"/>
      <c r="AM4853" s="6"/>
      <c r="AN4853" s="6"/>
      <c r="AO4853" s="6"/>
      <c r="AP4853" s="6"/>
      <c r="AQ4853" s="6"/>
    </row>
    <row r="4854" spans="1:43" x14ac:dyDescent="0.35">
      <c r="A4854" s="10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6"/>
      <c r="AE4854" s="6"/>
      <c r="AF4854" s="6"/>
      <c r="AG4854" s="6"/>
      <c r="AH4854" s="6"/>
      <c r="AI4854" s="11"/>
      <c r="AJ4854" s="11"/>
      <c r="AK4854" s="11"/>
      <c r="AL4854" s="6"/>
      <c r="AM4854" s="6"/>
      <c r="AN4854" s="6"/>
      <c r="AO4854" s="6"/>
      <c r="AP4854" s="6"/>
      <c r="AQ4854" s="6"/>
    </row>
    <row r="4855" spans="1:43" x14ac:dyDescent="0.35">
      <c r="A4855" s="10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6"/>
      <c r="AE4855" s="6"/>
      <c r="AF4855" s="6"/>
      <c r="AG4855" s="6"/>
      <c r="AH4855" s="6"/>
      <c r="AI4855" s="11"/>
      <c r="AJ4855" s="11"/>
      <c r="AK4855" s="11"/>
      <c r="AL4855" s="6"/>
      <c r="AM4855" s="6"/>
      <c r="AN4855" s="6"/>
      <c r="AO4855" s="6"/>
      <c r="AP4855" s="6"/>
      <c r="AQ4855" s="6"/>
    </row>
    <row r="4856" spans="1:43" x14ac:dyDescent="0.35">
      <c r="A4856" s="10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6"/>
      <c r="AE4856" s="6"/>
      <c r="AF4856" s="6"/>
      <c r="AG4856" s="6"/>
      <c r="AH4856" s="6"/>
      <c r="AI4856" s="11"/>
      <c r="AJ4856" s="11"/>
      <c r="AK4856" s="11"/>
      <c r="AL4856" s="6"/>
      <c r="AM4856" s="6"/>
      <c r="AN4856" s="6"/>
      <c r="AO4856" s="6"/>
      <c r="AP4856" s="6"/>
      <c r="AQ4856" s="6"/>
    </row>
    <row r="4857" spans="1:43" x14ac:dyDescent="0.35">
      <c r="A4857" s="10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6"/>
      <c r="AE4857" s="6"/>
      <c r="AF4857" s="6"/>
      <c r="AG4857" s="6"/>
      <c r="AH4857" s="6"/>
      <c r="AI4857" s="11"/>
      <c r="AJ4857" s="11"/>
      <c r="AK4857" s="11"/>
      <c r="AL4857" s="6"/>
      <c r="AM4857" s="6"/>
      <c r="AN4857" s="6"/>
      <c r="AO4857" s="6"/>
      <c r="AP4857" s="6"/>
      <c r="AQ4857" s="6"/>
    </row>
    <row r="4858" spans="1:43" x14ac:dyDescent="0.35">
      <c r="A4858" s="10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6"/>
      <c r="AE4858" s="6"/>
      <c r="AF4858" s="6"/>
      <c r="AG4858" s="6"/>
      <c r="AH4858" s="6"/>
      <c r="AI4858" s="11"/>
      <c r="AJ4858" s="11"/>
      <c r="AK4858" s="11"/>
      <c r="AL4858" s="6"/>
      <c r="AM4858" s="6"/>
      <c r="AN4858" s="6"/>
      <c r="AO4858" s="6"/>
      <c r="AP4858" s="6"/>
      <c r="AQ4858" s="6"/>
    </row>
    <row r="4859" spans="1:43" x14ac:dyDescent="0.35">
      <c r="A4859" s="10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6"/>
      <c r="AE4859" s="6"/>
      <c r="AF4859" s="6"/>
      <c r="AG4859" s="6"/>
      <c r="AH4859" s="6"/>
      <c r="AI4859" s="11"/>
      <c r="AJ4859" s="11"/>
      <c r="AK4859" s="11"/>
      <c r="AL4859" s="6"/>
      <c r="AM4859" s="6"/>
      <c r="AN4859" s="6"/>
      <c r="AO4859" s="6"/>
      <c r="AP4859" s="6"/>
      <c r="AQ4859" s="6"/>
    </row>
    <row r="4860" spans="1:43" x14ac:dyDescent="0.35">
      <c r="A4860" s="10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6"/>
      <c r="AE4860" s="6"/>
      <c r="AF4860" s="6"/>
      <c r="AG4860" s="6"/>
      <c r="AH4860" s="6"/>
      <c r="AI4860" s="11"/>
      <c r="AJ4860" s="11"/>
      <c r="AK4860" s="11"/>
      <c r="AL4860" s="6"/>
      <c r="AM4860" s="6"/>
      <c r="AN4860" s="6"/>
      <c r="AO4860" s="6"/>
      <c r="AP4860" s="6"/>
      <c r="AQ4860" s="6"/>
    </row>
    <row r="4861" spans="1:43" x14ac:dyDescent="0.35">
      <c r="A4861" s="10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6"/>
      <c r="AE4861" s="6"/>
      <c r="AF4861" s="6"/>
      <c r="AG4861" s="6"/>
      <c r="AH4861" s="6"/>
      <c r="AI4861" s="11"/>
      <c r="AJ4861" s="11"/>
      <c r="AK4861" s="11"/>
      <c r="AL4861" s="6"/>
      <c r="AM4861" s="6"/>
      <c r="AN4861" s="6"/>
      <c r="AO4861" s="6"/>
      <c r="AP4861" s="6"/>
      <c r="AQ4861" s="6"/>
    </row>
    <row r="4862" spans="1:43" x14ac:dyDescent="0.35">
      <c r="A4862" s="10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6"/>
      <c r="AE4862" s="6"/>
      <c r="AF4862" s="6"/>
      <c r="AG4862" s="6"/>
      <c r="AH4862" s="6"/>
      <c r="AI4862" s="11"/>
      <c r="AJ4862" s="11"/>
      <c r="AK4862" s="11"/>
      <c r="AL4862" s="6"/>
      <c r="AM4862" s="6"/>
      <c r="AN4862" s="6"/>
      <c r="AO4862" s="6"/>
      <c r="AP4862" s="6"/>
      <c r="AQ4862" s="6"/>
    </row>
    <row r="4863" spans="1:43" x14ac:dyDescent="0.35">
      <c r="A4863" s="10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6"/>
      <c r="AE4863" s="6"/>
      <c r="AF4863" s="6"/>
      <c r="AG4863" s="6"/>
      <c r="AH4863" s="6"/>
      <c r="AI4863" s="11"/>
      <c r="AJ4863" s="11"/>
      <c r="AK4863" s="11"/>
      <c r="AL4863" s="6"/>
      <c r="AM4863" s="6"/>
      <c r="AN4863" s="6"/>
      <c r="AO4863" s="6"/>
      <c r="AP4863" s="6"/>
      <c r="AQ4863" s="6"/>
    </row>
    <row r="4864" spans="1:43" x14ac:dyDescent="0.35">
      <c r="A4864" s="10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6"/>
      <c r="AE4864" s="6"/>
      <c r="AF4864" s="6"/>
      <c r="AG4864" s="6"/>
      <c r="AH4864" s="6"/>
      <c r="AI4864" s="11"/>
      <c r="AJ4864" s="11"/>
      <c r="AK4864" s="11"/>
      <c r="AL4864" s="6"/>
      <c r="AM4864" s="6"/>
      <c r="AN4864" s="6"/>
      <c r="AO4864" s="6"/>
      <c r="AP4864" s="6"/>
      <c r="AQ4864" s="6"/>
    </row>
    <row r="4865" spans="1:43" x14ac:dyDescent="0.35">
      <c r="A4865" s="10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6"/>
      <c r="AE4865" s="6"/>
      <c r="AF4865" s="6"/>
      <c r="AG4865" s="6"/>
      <c r="AH4865" s="6"/>
      <c r="AI4865" s="11"/>
      <c r="AJ4865" s="11"/>
      <c r="AK4865" s="11"/>
      <c r="AL4865" s="6"/>
      <c r="AM4865" s="6"/>
      <c r="AN4865" s="6"/>
      <c r="AO4865" s="6"/>
      <c r="AP4865" s="6"/>
      <c r="AQ4865" s="6"/>
    </row>
    <row r="4866" spans="1:43" x14ac:dyDescent="0.35">
      <c r="A4866" s="10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6"/>
      <c r="AE4866" s="6"/>
      <c r="AF4866" s="6"/>
      <c r="AG4866" s="6"/>
      <c r="AH4866" s="6"/>
      <c r="AI4866" s="11"/>
      <c r="AJ4866" s="11"/>
      <c r="AK4866" s="11"/>
      <c r="AL4866" s="6"/>
      <c r="AM4866" s="6"/>
      <c r="AN4866" s="6"/>
      <c r="AO4866" s="6"/>
      <c r="AP4866" s="6"/>
      <c r="AQ4866" s="6"/>
    </row>
    <row r="4867" spans="1:43" x14ac:dyDescent="0.35">
      <c r="A4867" s="10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6"/>
      <c r="AE4867" s="6"/>
      <c r="AF4867" s="6"/>
      <c r="AG4867" s="6"/>
      <c r="AH4867" s="6"/>
      <c r="AI4867" s="11"/>
      <c r="AJ4867" s="11"/>
      <c r="AK4867" s="11"/>
      <c r="AL4867" s="6"/>
      <c r="AM4867" s="6"/>
      <c r="AN4867" s="6"/>
      <c r="AO4867" s="6"/>
      <c r="AP4867" s="6"/>
      <c r="AQ4867" s="6"/>
    </row>
    <row r="4868" spans="1:43" x14ac:dyDescent="0.35">
      <c r="A4868" s="10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6"/>
      <c r="AE4868" s="6"/>
      <c r="AF4868" s="6"/>
      <c r="AG4868" s="6"/>
      <c r="AH4868" s="6"/>
      <c r="AI4868" s="11"/>
      <c r="AJ4868" s="11"/>
      <c r="AK4868" s="11"/>
      <c r="AL4868" s="6"/>
      <c r="AM4868" s="6"/>
      <c r="AN4868" s="6"/>
      <c r="AO4868" s="6"/>
      <c r="AP4868" s="6"/>
      <c r="AQ4868" s="6"/>
    </row>
    <row r="4869" spans="1:43" x14ac:dyDescent="0.35">
      <c r="A4869" s="10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6"/>
      <c r="AE4869" s="6"/>
      <c r="AF4869" s="6"/>
      <c r="AG4869" s="6"/>
      <c r="AH4869" s="6"/>
      <c r="AI4869" s="11"/>
      <c r="AJ4869" s="11"/>
      <c r="AK4869" s="11"/>
      <c r="AL4869" s="6"/>
      <c r="AM4869" s="6"/>
      <c r="AN4869" s="6"/>
      <c r="AO4869" s="6"/>
      <c r="AP4869" s="6"/>
      <c r="AQ4869" s="6"/>
    </row>
    <row r="4870" spans="1:43" x14ac:dyDescent="0.35">
      <c r="A4870" s="10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6"/>
      <c r="AE4870" s="6"/>
      <c r="AF4870" s="6"/>
      <c r="AG4870" s="6"/>
      <c r="AH4870" s="6"/>
      <c r="AI4870" s="11"/>
      <c r="AJ4870" s="11"/>
      <c r="AK4870" s="11"/>
      <c r="AL4870" s="6"/>
      <c r="AM4870" s="6"/>
      <c r="AN4870" s="6"/>
      <c r="AO4870" s="6"/>
      <c r="AP4870" s="6"/>
      <c r="AQ4870" s="6"/>
    </row>
    <row r="4871" spans="1:43" x14ac:dyDescent="0.35">
      <c r="A4871" s="10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6"/>
      <c r="AE4871" s="6"/>
      <c r="AF4871" s="6"/>
      <c r="AG4871" s="6"/>
      <c r="AH4871" s="6"/>
      <c r="AI4871" s="11"/>
      <c r="AJ4871" s="11"/>
      <c r="AK4871" s="11"/>
      <c r="AL4871" s="6"/>
      <c r="AM4871" s="6"/>
      <c r="AN4871" s="6"/>
      <c r="AO4871" s="6"/>
      <c r="AP4871" s="6"/>
      <c r="AQ4871" s="6"/>
    </row>
    <row r="4872" spans="1:43" x14ac:dyDescent="0.35">
      <c r="A4872" s="10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6"/>
      <c r="AE4872" s="6"/>
      <c r="AF4872" s="6"/>
      <c r="AG4872" s="6"/>
      <c r="AH4872" s="6"/>
      <c r="AI4872" s="11"/>
      <c r="AJ4872" s="11"/>
      <c r="AK4872" s="11"/>
      <c r="AL4872" s="6"/>
      <c r="AM4872" s="6"/>
      <c r="AN4872" s="6"/>
      <c r="AO4872" s="6"/>
      <c r="AP4872" s="6"/>
      <c r="AQ4872" s="6"/>
    </row>
    <row r="4873" spans="1:43" x14ac:dyDescent="0.35">
      <c r="A4873" s="10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6"/>
      <c r="AE4873" s="6"/>
      <c r="AF4873" s="6"/>
      <c r="AG4873" s="6"/>
      <c r="AH4873" s="6"/>
      <c r="AI4873" s="11"/>
      <c r="AJ4873" s="11"/>
      <c r="AK4873" s="11"/>
      <c r="AL4873" s="6"/>
      <c r="AM4873" s="6"/>
      <c r="AN4873" s="6"/>
      <c r="AO4873" s="6"/>
      <c r="AP4873" s="6"/>
      <c r="AQ4873" s="6"/>
    </row>
    <row r="4874" spans="1:43" x14ac:dyDescent="0.35">
      <c r="A4874" s="10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6"/>
      <c r="AE4874" s="6"/>
      <c r="AF4874" s="6"/>
      <c r="AG4874" s="6"/>
      <c r="AH4874" s="6"/>
      <c r="AI4874" s="11"/>
      <c r="AJ4874" s="11"/>
      <c r="AK4874" s="11"/>
      <c r="AL4874" s="6"/>
      <c r="AM4874" s="6"/>
      <c r="AN4874" s="6"/>
      <c r="AO4874" s="6"/>
      <c r="AP4874" s="6"/>
      <c r="AQ4874" s="6"/>
    </row>
    <row r="4875" spans="1:43" x14ac:dyDescent="0.35">
      <c r="A4875" s="10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6"/>
      <c r="AE4875" s="6"/>
      <c r="AF4875" s="6"/>
      <c r="AG4875" s="6"/>
      <c r="AH4875" s="6"/>
      <c r="AI4875" s="11"/>
      <c r="AJ4875" s="11"/>
      <c r="AK4875" s="11"/>
      <c r="AL4875" s="6"/>
      <c r="AM4875" s="6"/>
      <c r="AN4875" s="6"/>
      <c r="AO4875" s="6"/>
      <c r="AP4875" s="6"/>
      <c r="AQ4875" s="6"/>
    </row>
    <row r="4876" spans="1:43" x14ac:dyDescent="0.35">
      <c r="A4876" s="10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6"/>
      <c r="AE4876" s="6"/>
      <c r="AF4876" s="6"/>
      <c r="AG4876" s="6"/>
      <c r="AH4876" s="6"/>
      <c r="AI4876" s="11"/>
      <c r="AJ4876" s="11"/>
      <c r="AK4876" s="11"/>
      <c r="AL4876" s="6"/>
      <c r="AM4876" s="6"/>
      <c r="AN4876" s="6"/>
      <c r="AO4876" s="6"/>
      <c r="AP4876" s="6"/>
      <c r="AQ4876" s="6"/>
    </row>
    <row r="4877" spans="1:43" x14ac:dyDescent="0.35">
      <c r="A4877" s="10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6"/>
      <c r="AE4877" s="6"/>
      <c r="AF4877" s="6"/>
      <c r="AG4877" s="6"/>
      <c r="AH4877" s="6"/>
      <c r="AI4877" s="11"/>
      <c r="AJ4877" s="11"/>
      <c r="AK4877" s="11"/>
      <c r="AL4877" s="6"/>
      <c r="AM4877" s="6"/>
      <c r="AN4877" s="6"/>
      <c r="AO4877" s="6"/>
      <c r="AP4877" s="6"/>
      <c r="AQ4877" s="6"/>
    </row>
    <row r="4878" spans="1:43" x14ac:dyDescent="0.35">
      <c r="A4878" s="10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6"/>
      <c r="AE4878" s="6"/>
      <c r="AF4878" s="6"/>
      <c r="AG4878" s="6"/>
      <c r="AH4878" s="6"/>
      <c r="AI4878" s="11"/>
      <c r="AJ4878" s="11"/>
      <c r="AK4878" s="11"/>
      <c r="AL4878" s="6"/>
      <c r="AM4878" s="6"/>
      <c r="AN4878" s="6"/>
      <c r="AO4878" s="6"/>
      <c r="AP4878" s="6"/>
      <c r="AQ4878" s="6"/>
    </row>
    <row r="4879" spans="1:43" x14ac:dyDescent="0.35">
      <c r="A4879" s="10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6"/>
      <c r="AE4879" s="6"/>
      <c r="AF4879" s="6"/>
      <c r="AG4879" s="6"/>
      <c r="AH4879" s="6"/>
      <c r="AI4879" s="11"/>
      <c r="AJ4879" s="11"/>
      <c r="AK4879" s="11"/>
      <c r="AL4879" s="6"/>
      <c r="AM4879" s="6"/>
      <c r="AN4879" s="6"/>
      <c r="AO4879" s="6"/>
      <c r="AP4879" s="6"/>
      <c r="AQ4879" s="6"/>
    </row>
    <row r="4880" spans="1:43" x14ac:dyDescent="0.35">
      <c r="A4880" s="10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6"/>
      <c r="AE4880" s="6"/>
      <c r="AF4880" s="6"/>
      <c r="AG4880" s="6"/>
      <c r="AH4880" s="6"/>
      <c r="AI4880" s="11"/>
      <c r="AJ4880" s="11"/>
      <c r="AK4880" s="11"/>
      <c r="AL4880" s="6"/>
      <c r="AM4880" s="6"/>
      <c r="AN4880" s="6"/>
      <c r="AO4880" s="6"/>
      <c r="AP4880" s="6"/>
      <c r="AQ4880" s="6"/>
    </row>
    <row r="4881" spans="1:43" x14ac:dyDescent="0.35">
      <c r="A4881" s="10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6"/>
      <c r="AE4881" s="6"/>
      <c r="AF4881" s="6"/>
      <c r="AG4881" s="6"/>
      <c r="AH4881" s="6"/>
      <c r="AI4881" s="11"/>
      <c r="AJ4881" s="11"/>
      <c r="AK4881" s="11"/>
      <c r="AL4881" s="6"/>
      <c r="AM4881" s="6"/>
      <c r="AN4881" s="6"/>
      <c r="AO4881" s="6"/>
      <c r="AP4881" s="6"/>
      <c r="AQ4881" s="6"/>
    </row>
    <row r="4882" spans="1:43" x14ac:dyDescent="0.35">
      <c r="A4882" s="10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6"/>
      <c r="AE4882" s="6"/>
      <c r="AF4882" s="6"/>
      <c r="AG4882" s="6"/>
      <c r="AH4882" s="6"/>
      <c r="AI4882" s="11"/>
      <c r="AJ4882" s="11"/>
      <c r="AK4882" s="11"/>
      <c r="AL4882" s="6"/>
      <c r="AM4882" s="6"/>
      <c r="AN4882" s="6"/>
      <c r="AO4882" s="6"/>
      <c r="AP4882" s="6"/>
      <c r="AQ4882" s="6"/>
    </row>
    <row r="4883" spans="1:43" x14ac:dyDescent="0.35">
      <c r="A4883" s="10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6"/>
      <c r="AE4883" s="6"/>
      <c r="AF4883" s="6"/>
      <c r="AG4883" s="6"/>
      <c r="AH4883" s="6"/>
      <c r="AI4883" s="11"/>
      <c r="AJ4883" s="11"/>
      <c r="AK4883" s="11"/>
      <c r="AL4883" s="6"/>
      <c r="AM4883" s="6"/>
      <c r="AN4883" s="6"/>
      <c r="AO4883" s="6"/>
      <c r="AP4883" s="6"/>
      <c r="AQ4883" s="6"/>
    </row>
    <row r="4884" spans="1:43" x14ac:dyDescent="0.35">
      <c r="A4884" s="10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6"/>
      <c r="AE4884" s="6"/>
      <c r="AF4884" s="6"/>
      <c r="AG4884" s="6"/>
      <c r="AH4884" s="6"/>
      <c r="AI4884" s="11"/>
      <c r="AJ4884" s="11"/>
      <c r="AK4884" s="11"/>
      <c r="AL4884" s="6"/>
      <c r="AM4884" s="6"/>
      <c r="AN4884" s="6"/>
      <c r="AO4884" s="6"/>
      <c r="AP4884" s="6"/>
      <c r="AQ4884" s="6"/>
    </row>
    <row r="4885" spans="1:43" x14ac:dyDescent="0.35">
      <c r="A4885" s="10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6"/>
      <c r="AE4885" s="6"/>
      <c r="AF4885" s="6"/>
      <c r="AG4885" s="6"/>
      <c r="AH4885" s="6"/>
      <c r="AI4885" s="11"/>
      <c r="AJ4885" s="11"/>
      <c r="AK4885" s="11"/>
      <c r="AL4885" s="6"/>
      <c r="AM4885" s="6"/>
      <c r="AN4885" s="6"/>
      <c r="AO4885" s="6"/>
      <c r="AP4885" s="6"/>
      <c r="AQ4885" s="6"/>
    </row>
    <row r="4886" spans="1:43" x14ac:dyDescent="0.35">
      <c r="A4886" s="10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6"/>
      <c r="AE4886" s="6"/>
      <c r="AF4886" s="6"/>
      <c r="AG4886" s="6"/>
      <c r="AH4886" s="6"/>
      <c r="AI4886" s="11"/>
      <c r="AJ4886" s="11"/>
      <c r="AK4886" s="11"/>
      <c r="AL4886" s="6"/>
      <c r="AM4886" s="6"/>
      <c r="AN4886" s="6"/>
      <c r="AO4886" s="6"/>
      <c r="AP4886" s="6"/>
      <c r="AQ4886" s="6"/>
    </row>
    <row r="4887" spans="1:43" x14ac:dyDescent="0.35">
      <c r="A4887" s="10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6"/>
      <c r="AE4887" s="6"/>
      <c r="AF4887" s="6"/>
      <c r="AG4887" s="6"/>
      <c r="AH4887" s="6"/>
      <c r="AI4887" s="11"/>
      <c r="AJ4887" s="11"/>
      <c r="AK4887" s="11"/>
      <c r="AL4887" s="6"/>
      <c r="AM4887" s="6"/>
      <c r="AN4887" s="6"/>
      <c r="AO4887" s="6"/>
      <c r="AP4887" s="6"/>
      <c r="AQ4887" s="6"/>
    </row>
    <row r="4888" spans="1:43" x14ac:dyDescent="0.35">
      <c r="A4888" s="10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6"/>
      <c r="AE4888" s="6"/>
      <c r="AF4888" s="6"/>
      <c r="AG4888" s="6"/>
      <c r="AH4888" s="6"/>
      <c r="AI4888" s="11"/>
      <c r="AJ4888" s="11"/>
      <c r="AK4888" s="11"/>
      <c r="AL4888" s="6"/>
      <c r="AM4888" s="6"/>
      <c r="AN4888" s="6"/>
      <c r="AO4888" s="6"/>
      <c r="AP4888" s="6"/>
      <c r="AQ4888" s="6"/>
    </row>
    <row r="4889" spans="1:43" x14ac:dyDescent="0.35">
      <c r="A4889" s="10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6"/>
      <c r="AE4889" s="6"/>
      <c r="AF4889" s="6"/>
      <c r="AG4889" s="6"/>
      <c r="AH4889" s="6"/>
      <c r="AI4889" s="11"/>
      <c r="AJ4889" s="11"/>
      <c r="AK4889" s="11"/>
      <c r="AL4889" s="6"/>
      <c r="AM4889" s="6"/>
      <c r="AN4889" s="6"/>
      <c r="AO4889" s="6"/>
      <c r="AP4889" s="6"/>
      <c r="AQ4889" s="6"/>
    </row>
    <row r="4890" spans="1:43" x14ac:dyDescent="0.35">
      <c r="A4890" s="10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6"/>
      <c r="AE4890" s="6"/>
      <c r="AF4890" s="6"/>
      <c r="AG4890" s="6"/>
      <c r="AH4890" s="6"/>
      <c r="AI4890" s="11"/>
      <c r="AJ4890" s="11"/>
      <c r="AK4890" s="11"/>
      <c r="AL4890" s="6"/>
      <c r="AM4890" s="6"/>
      <c r="AN4890" s="6"/>
      <c r="AO4890" s="6"/>
      <c r="AP4890" s="6"/>
      <c r="AQ4890" s="6"/>
    </row>
    <row r="4891" spans="1:43" x14ac:dyDescent="0.35">
      <c r="A4891" s="10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6"/>
      <c r="AE4891" s="6"/>
      <c r="AF4891" s="6"/>
      <c r="AG4891" s="6"/>
      <c r="AH4891" s="6"/>
      <c r="AI4891" s="11"/>
      <c r="AJ4891" s="11"/>
      <c r="AK4891" s="11"/>
      <c r="AL4891" s="6"/>
      <c r="AM4891" s="6"/>
      <c r="AN4891" s="6"/>
      <c r="AO4891" s="6"/>
      <c r="AP4891" s="6"/>
      <c r="AQ4891" s="6"/>
    </row>
    <row r="4892" spans="1:43" x14ac:dyDescent="0.35">
      <c r="A4892" s="10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6"/>
      <c r="AE4892" s="6"/>
      <c r="AF4892" s="6"/>
      <c r="AG4892" s="6"/>
      <c r="AH4892" s="6"/>
      <c r="AI4892" s="11"/>
      <c r="AJ4892" s="11"/>
      <c r="AK4892" s="11"/>
      <c r="AL4892" s="6"/>
      <c r="AM4892" s="6"/>
      <c r="AN4892" s="6"/>
      <c r="AO4892" s="6"/>
      <c r="AP4892" s="6"/>
      <c r="AQ4892" s="6"/>
    </row>
    <row r="4893" spans="1:43" x14ac:dyDescent="0.35">
      <c r="A4893" s="10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6"/>
      <c r="AE4893" s="6"/>
      <c r="AF4893" s="6"/>
      <c r="AG4893" s="6"/>
      <c r="AH4893" s="6"/>
      <c r="AI4893" s="11"/>
      <c r="AJ4893" s="11"/>
      <c r="AK4893" s="11"/>
      <c r="AL4893" s="6"/>
      <c r="AM4893" s="6"/>
      <c r="AN4893" s="6"/>
      <c r="AO4893" s="6"/>
      <c r="AP4893" s="6"/>
      <c r="AQ4893" s="6"/>
    </row>
    <row r="4894" spans="1:43" x14ac:dyDescent="0.35">
      <c r="A4894" s="10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6"/>
      <c r="AE4894" s="6"/>
      <c r="AF4894" s="6"/>
      <c r="AG4894" s="6"/>
      <c r="AH4894" s="6"/>
      <c r="AI4894" s="11"/>
      <c r="AJ4894" s="11"/>
      <c r="AK4894" s="11"/>
      <c r="AL4894" s="6"/>
      <c r="AM4894" s="6"/>
      <c r="AN4894" s="6"/>
      <c r="AO4894" s="6"/>
      <c r="AP4894" s="6"/>
      <c r="AQ4894" s="6"/>
    </row>
    <row r="4895" spans="1:43" x14ac:dyDescent="0.35">
      <c r="A4895" s="10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6"/>
      <c r="AE4895" s="6"/>
      <c r="AF4895" s="6"/>
      <c r="AG4895" s="6"/>
      <c r="AH4895" s="6"/>
      <c r="AI4895" s="11"/>
      <c r="AJ4895" s="11"/>
      <c r="AK4895" s="11"/>
      <c r="AL4895" s="6"/>
      <c r="AM4895" s="6"/>
      <c r="AN4895" s="6"/>
      <c r="AO4895" s="6"/>
      <c r="AP4895" s="6"/>
      <c r="AQ4895" s="6"/>
    </row>
    <row r="4896" spans="1:43" x14ac:dyDescent="0.35">
      <c r="A4896" s="10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6"/>
      <c r="AE4896" s="6"/>
      <c r="AF4896" s="6"/>
      <c r="AG4896" s="6"/>
      <c r="AH4896" s="6"/>
      <c r="AI4896" s="11"/>
      <c r="AJ4896" s="11"/>
      <c r="AK4896" s="11"/>
      <c r="AL4896" s="6"/>
      <c r="AM4896" s="6"/>
      <c r="AN4896" s="6"/>
      <c r="AO4896" s="6"/>
      <c r="AP4896" s="6"/>
      <c r="AQ4896" s="6"/>
    </row>
    <row r="4897" spans="1:43" x14ac:dyDescent="0.35">
      <c r="A4897" s="10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6"/>
      <c r="AE4897" s="6"/>
      <c r="AF4897" s="6"/>
      <c r="AG4897" s="6"/>
      <c r="AH4897" s="6"/>
      <c r="AI4897" s="11"/>
      <c r="AJ4897" s="11"/>
      <c r="AK4897" s="11"/>
      <c r="AL4897" s="6"/>
      <c r="AM4897" s="6"/>
      <c r="AN4897" s="6"/>
      <c r="AO4897" s="6"/>
      <c r="AP4897" s="6"/>
      <c r="AQ4897" s="6"/>
    </row>
    <row r="4898" spans="1:43" x14ac:dyDescent="0.35">
      <c r="A4898" s="10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6"/>
      <c r="AE4898" s="6"/>
      <c r="AF4898" s="6"/>
      <c r="AG4898" s="6"/>
      <c r="AH4898" s="6"/>
      <c r="AI4898" s="11"/>
      <c r="AJ4898" s="11"/>
      <c r="AK4898" s="11"/>
      <c r="AL4898" s="6"/>
      <c r="AM4898" s="6"/>
      <c r="AN4898" s="6"/>
      <c r="AO4898" s="6"/>
      <c r="AP4898" s="6"/>
      <c r="AQ4898" s="6"/>
    </row>
    <row r="4899" spans="1:43" x14ac:dyDescent="0.35">
      <c r="A4899" s="10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6"/>
      <c r="AE4899" s="6"/>
      <c r="AF4899" s="6"/>
      <c r="AG4899" s="6"/>
      <c r="AH4899" s="6"/>
      <c r="AI4899" s="11"/>
      <c r="AJ4899" s="11"/>
      <c r="AK4899" s="11"/>
      <c r="AL4899" s="6"/>
      <c r="AM4899" s="6"/>
      <c r="AN4899" s="6"/>
      <c r="AO4899" s="6"/>
      <c r="AP4899" s="6"/>
      <c r="AQ4899" s="6"/>
    </row>
    <row r="4900" spans="1:43" x14ac:dyDescent="0.35">
      <c r="A4900" s="10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6"/>
      <c r="AE4900" s="6"/>
      <c r="AF4900" s="6"/>
      <c r="AG4900" s="6"/>
      <c r="AH4900" s="6"/>
      <c r="AI4900" s="11"/>
      <c r="AJ4900" s="11"/>
      <c r="AK4900" s="11"/>
      <c r="AL4900" s="6"/>
      <c r="AM4900" s="6"/>
      <c r="AN4900" s="6"/>
      <c r="AO4900" s="6"/>
      <c r="AP4900" s="6"/>
      <c r="AQ4900" s="6"/>
    </row>
    <row r="4901" spans="1:43" x14ac:dyDescent="0.35">
      <c r="A4901" s="10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6"/>
      <c r="AE4901" s="6"/>
      <c r="AF4901" s="6"/>
      <c r="AG4901" s="6"/>
      <c r="AH4901" s="6"/>
      <c r="AI4901" s="11"/>
      <c r="AJ4901" s="11"/>
      <c r="AK4901" s="11"/>
      <c r="AL4901" s="6"/>
      <c r="AM4901" s="6"/>
      <c r="AN4901" s="6"/>
      <c r="AO4901" s="6"/>
      <c r="AP4901" s="6"/>
      <c r="AQ4901" s="6"/>
    </row>
    <row r="4902" spans="1:43" x14ac:dyDescent="0.35">
      <c r="A4902" s="10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6"/>
      <c r="AE4902" s="6"/>
      <c r="AF4902" s="6"/>
      <c r="AG4902" s="6"/>
      <c r="AH4902" s="6"/>
      <c r="AI4902" s="11"/>
      <c r="AJ4902" s="11"/>
      <c r="AK4902" s="11"/>
      <c r="AL4902" s="6"/>
      <c r="AM4902" s="6"/>
      <c r="AN4902" s="6"/>
      <c r="AO4902" s="6"/>
      <c r="AP4902" s="6"/>
      <c r="AQ4902" s="6"/>
    </row>
    <row r="4903" spans="1:43" x14ac:dyDescent="0.35">
      <c r="A4903" s="10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6"/>
      <c r="AE4903" s="6"/>
      <c r="AF4903" s="6"/>
      <c r="AG4903" s="6"/>
      <c r="AH4903" s="6"/>
      <c r="AI4903" s="11"/>
      <c r="AJ4903" s="11"/>
      <c r="AK4903" s="11"/>
      <c r="AL4903" s="6"/>
      <c r="AM4903" s="6"/>
      <c r="AN4903" s="6"/>
      <c r="AO4903" s="6"/>
      <c r="AP4903" s="6"/>
      <c r="AQ4903" s="6"/>
    </row>
    <row r="4904" spans="1:43" x14ac:dyDescent="0.35">
      <c r="A4904" s="10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6"/>
      <c r="AE4904" s="6"/>
      <c r="AF4904" s="6"/>
      <c r="AG4904" s="6"/>
      <c r="AH4904" s="6"/>
      <c r="AI4904" s="11"/>
      <c r="AJ4904" s="11"/>
      <c r="AK4904" s="11"/>
      <c r="AL4904" s="6"/>
      <c r="AM4904" s="6"/>
      <c r="AN4904" s="6"/>
      <c r="AO4904" s="6"/>
      <c r="AP4904" s="6"/>
      <c r="AQ4904" s="6"/>
    </row>
    <row r="4905" spans="1:43" x14ac:dyDescent="0.35">
      <c r="A4905" s="10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6"/>
      <c r="AE4905" s="6"/>
      <c r="AF4905" s="6"/>
      <c r="AG4905" s="6"/>
      <c r="AH4905" s="6"/>
      <c r="AI4905" s="11"/>
      <c r="AJ4905" s="11"/>
      <c r="AK4905" s="11"/>
      <c r="AL4905" s="6"/>
      <c r="AM4905" s="6"/>
      <c r="AN4905" s="6"/>
      <c r="AO4905" s="6"/>
      <c r="AP4905" s="6"/>
      <c r="AQ4905" s="6"/>
    </row>
    <row r="4906" spans="1:43" x14ac:dyDescent="0.35">
      <c r="A4906" s="10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6"/>
      <c r="AE4906" s="6"/>
      <c r="AF4906" s="6"/>
      <c r="AG4906" s="6"/>
      <c r="AH4906" s="6"/>
      <c r="AI4906" s="11"/>
      <c r="AJ4906" s="11"/>
      <c r="AK4906" s="11"/>
      <c r="AL4906" s="6"/>
      <c r="AM4906" s="6"/>
      <c r="AN4906" s="6"/>
      <c r="AO4906" s="6"/>
      <c r="AP4906" s="6"/>
      <c r="AQ4906" s="6"/>
    </row>
    <row r="4907" spans="1:43" x14ac:dyDescent="0.35">
      <c r="A4907" s="10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6"/>
      <c r="AE4907" s="6"/>
      <c r="AF4907" s="6"/>
      <c r="AG4907" s="6"/>
      <c r="AH4907" s="6"/>
      <c r="AI4907" s="11"/>
      <c r="AJ4907" s="11"/>
      <c r="AK4907" s="11"/>
      <c r="AL4907" s="6"/>
      <c r="AM4907" s="6"/>
      <c r="AN4907" s="6"/>
      <c r="AO4907" s="6"/>
      <c r="AP4907" s="6"/>
      <c r="AQ4907" s="6"/>
    </row>
    <row r="4908" spans="1:43" x14ac:dyDescent="0.35">
      <c r="A4908" s="10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6"/>
      <c r="AE4908" s="6"/>
      <c r="AF4908" s="6"/>
      <c r="AG4908" s="6"/>
      <c r="AH4908" s="6"/>
      <c r="AI4908" s="11"/>
      <c r="AJ4908" s="11"/>
      <c r="AK4908" s="11"/>
      <c r="AL4908" s="6"/>
      <c r="AM4908" s="6"/>
      <c r="AN4908" s="6"/>
      <c r="AO4908" s="6"/>
      <c r="AP4908" s="6"/>
      <c r="AQ4908" s="6"/>
    </row>
    <row r="4909" spans="1:43" x14ac:dyDescent="0.35">
      <c r="A4909" s="10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6"/>
      <c r="AE4909" s="6"/>
      <c r="AF4909" s="6"/>
      <c r="AG4909" s="6"/>
      <c r="AH4909" s="6"/>
      <c r="AI4909" s="11"/>
      <c r="AJ4909" s="11"/>
      <c r="AK4909" s="11"/>
      <c r="AL4909" s="6"/>
      <c r="AM4909" s="6"/>
      <c r="AN4909" s="6"/>
      <c r="AO4909" s="6"/>
      <c r="AP4909" s="6"/>
      <c r="AQ4909" s="6"/>
    </row>
    <row r="4910" spans="1:43" x14ac:dyDescent="0.35">
      <c r="A4910" s="10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6"/>
      <c r="AE4910" s="6"/>
      <c r="AF4910" s="6"/>
      <c r="AG4910" s="6"/>
      <c r="AH4910" s="6"/>
      <c r="AI4910" s="11"/>
      <c r="AJ4910" s="11"/>
      <c r="AK4910" s="11"/>
      <c r="AL4910" s="6"/>
      <c r="AM4910" s="6"/>
      <c r="AN4910" s="6"/>
      <c r="AO4910" s="6"/>
      <c r="AP4910" s="6"/>
      <c r="AQ4910" s="6"/>
    </row>
    <row r="4911" spans="1:43" x14ac:dyDescent="0.35">
      <c r="A4911" s="10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6"/>
      <c r="AE4911" s="6"/>
      <c r="AF4911" s="6"/>
      <c r="AG4911" s="6"/>
      <c r="AH4911" s="6"/>
      <c r="AI4911" s="11"/>
      <c r="AJ4911" s="11"/>
      <c r="AK4911" s="11"/>
      <c r="AL4911" s="6"/>
      <c r="AM4911" s="6"/>
      <c r="AN4911" s="6"/>
      <c r="AO4911" s="6"/>
      <c r="AP4911" s="6"/>
      <c r="AQ4911" s="6"/>
    </row>
    <row r="4912" spans="1:43" x14ac:dyDescent="0.35">
      <c r="A4912" s="10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6"/>
      <c r="AE4912" s="6"/>
      <c r="AF4912" s="6"/>
      <c r="AG4912" s="6"/>
      <c r="AH4912" s="6"/>
      <c r="AI4912" s="11"/>
      <c r="AJ4912" s="11"/>
      <c r="AK4912" s="11"/>
      <c r="AL4912" s="6"/>
      <c r="AM4912" s="6"/>
      <c r="AN4912" s="6"/>
      <c r="AO4912" s="6"/>
      <c r="AP4912" s="6"/>
      <c r="AQ4912" s="6"/>
    </row>
    <row r="4913" spans="1:43" x14ac:dyDescent="0.35">
      <c r="A4913" s="10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6"/>
      <c r="AE4913" s="6"/>
      <c r="AF4913" s="6"/>
      <c r="AG4913" s="6"/>
      <c r="AH4913" s="6"/>
      <c r="AI4913" s="11"/>
      <c r="AJ4913" s="11"/>
      <c r="AK4913" s="11"/>
      <c r="AL4913" s="6"/>
      <c r="AM4913" s="6"/>
      <c r="AN4913" s="6"/>
      <c r="AO4913" s="6"/>
      <c r="AP4913" s="6"/>
      <c r="AQ4913" s="6"/>
    </row>
    <row r="4914" spans="1:43" x14ac:dyDescent="0.35">
      <c r="A4914" s="10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6"/>
      <c r="AE4914" s="6"/>
      <c r="AF4914" s="6"/>
      <c r="AG4914" s="6"/>
      <c r="AH4914" s="6"/>
      <c r="AI4914" s="11"/>
      <c r="AJ4914" s="11"/>
      <c r="AK4914" s="11"/>
      <c r="AL4914" s="6"/>
      <c r="AM4914" s="6"/>
      <c r="AN4914" s="6"/>
      <c r="AO4914" s="6"/>
      <c r="AP4914" s="6"/>
      <c r="AQ4914" s="6"/>
    </row>
    <row r="4915" spans="1:43" x14ac:dyDescent="0.35">
      <c r="A4915" s="10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6"/>
      <c r="AE4915" s="6"/>
      <c r="AF4915" s="6"/>
      <c r="AG4915" s="6"/>
      <c r="AH4915" s="6"/>
      <c r="AI4915" s="11"/>
      <c r="AJ4915" s="11"/>
      <c r="AK4915" s="11"/>
      <c r="AL4915" s="6"/>
      <c r="AM4915" s="6"/>
      <c r="AN4915" s="6"/>
      <c r="AO4915" s="6"/>
      <c r="AP4915" s="6"/>
      <c r="AQ4915" s="6"/>
    </row>
    <row r="4916" spans="1:43" x14ac:dyDescent="0.35">
      <c r="A4916" s="10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6"/>
      <c r="AE4916" s="6"/>
      <c r="AF4916" s="6"/>
      <c r="AG4916" s="6"/>
      <c r="AH4916" s="6"/>
      <c r="AI4916" s="11"/>
      <c r="AJ4916" s="11"/>
      <c r="AK4916" s="11"/>
      <c r="AL4916" s="6"/>
      <c r="AM4916" s="6"/>
      <c r="AN4916" s="6"/>
      <c r="AO4916" s="6"/>
      <c r="AP4916" s="6"/>
      <c r="AQ4916" s="6"/>
    </row>
    <row r="4917" spans="1:43" x14ac:dyDescent="0.35">
      <c r="A4917" s="10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6"/>
      <c r="AE4917" s="6"/>
      <c r="AF4917" s="6"/>
      <c r="AG4917" s="6"/>
      <c r="AH4917" s="6"/>
      <c r="AI4917" s="11"/>
      <c r="AJ4917" s="11"/>
      <c r="AK4917" s="11"/>
      <c r="AL4917" s="6"/>
      <c r="AM4917" s="6"/>
      <c r="AN4917" s="6"/>
      <c r="AO4917" s="6"/>
      <c r="AP4917" s="6"/>
      <c r="AQ4917" s="6"/>
    </row>
    <row r="4918" spans="1:43" x14ac:dyDescent="0.35">
      <c r="A4918" s="10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6"/>
      <c r="AE4918" s="6"/>
      <c r="AF4918" s="6"/>
      <c r="AG4918" s="6"/>
      <c r="AH4918" s="6"/>
      <c r="AI4918" s="11"/>
      <c r="AJ4918" s="11"/>
      <c r="AK4918" s="11"/>
      <c r="AL4918" s="6"/>
      <c r="AM4918" s="6"/>
      <c r="AN4918" s="6"/>
      <c r="AO4918" s="6"/>
      <c r="AP4918" s="6"/>
      <c r="AQ4918" s="6"/>
    </row>
    <row r="4919" spans="1:43" x14ac:dyDescent="0.35">
      <c r="A4919" s="10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6"/>
      <c r="AE4919" s="6"/>
      <c r="AF4919" s="6"/>
      <c r="AG4919" s="6"/>
      <c r="AH4919" s="6"/>
      <c r="AI4919" s="11"/>
      <c r="AJ4919" s="11"/>
      <c r="AK4919" s="11"/>
      <c r="AL4919" s="6"/>
      <c r="AM4919" s="6"/>
      <c r="AN4919" s="6"/>
      <c r="AO4919" s="6"/>
      <c r="AP4919" s="6"/>
      <c r="AQ4919" s="6"/>
    </row>
    <row r="4920" spans="1:43" x14ac:dyDescent="0.35">
      <c r="A4920" s="10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6"/>
      <c r="AE4920" s="6"/>
      <c r="AF4920" s="6"/>
      <c r="AG4920" s="6"/>
      <c r="AH4920" s="6"/>
      <c r="AI4920" s="11"/>
      <c r="AJ4920" s="11"/>
      <c r="AK4920" s="11"/>
      <c r="AL4920" s="6"/>
      <c r="AM4920" s="6"/>
      <c r="AN4920" s="6"/>
      <c r="AO4920" s="6"/>
      <c r="AP4920" s="6"/>
      <c r="AQ4920" s="6"/>
    </row>
    <row r="4921" spans="1:43" x14ac:dyDescent="0.35">
      <c r="A4921" s="10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6"/>
      <c r="AE4921" s="6"/>
      <c r="AF4921" s="6"/>
      <c r="AG4921" s="6"/>
      <c r="AH4921" s="6"/>
      <c r="AI4921" s="11"/>
      <c r="AJ4921" s="11"/>
      <c r="AK4921" s="11"/>
      <c r="AL4921" s="6"/>
      <c r="AM4921" s="6"/>
      <c r="AN4921" s="6"/>
      <c r="AO4921" s="6"/>
      <c r="AP4921" s="6"/>
      <c r="AQ4921" s="6"/>
    </row>
    <row r="4922" spans="1:43" x14ac:dyDescent="0.35">
      <c r="A4922" s="10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6"/>
      <c r="AE4922" s="6"/>
      <c r="AF4922" s="6"/>
      <c r="AG4922" s="6"/>
      <c r="AH4922" s="6"/>
      <c r="AI4922" s="11"/>
      <c r="AJ4922" s="11"/>
      <c r="AK4922" s="11"/>
      <c r="AL4922" s="6"/>
      <c r="AM4922" s="6"/>
      <c r="AN4922" s="6"/>
      <c r="AO4922" s="6"/>
      <c r="AP4922" s="6"/>
      <c r="AQ4922" s="6"/>
    </row>
    <row r="4923" spans="1:43" x14ac:dyDescent="0.35">
      <c r="A4923" s="10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6"/>
      <c r="AE4923" s="6"/>
      <c r="AF4923" s="6"/>
      <c r="AG4923" s="6"/>
      <c r="AH4923" s="6"/>
      <c r="AI4923" s="11"/>
      <c r="AJ4923" s="11"/>
      <c r="AK4923" s="11"/>
      <c r="AL4923" s="6"/>
      <c r="AM4923" s="6"/>
      <c r="AN4923" s="6"/>
      <c r="AO4923" s="6"/>
      <c r="AP4923" s="6"/>
      <c r="AQ4923" s="6"/>
    </row>
    <row r="4924" spans="1:43" x14ac:dyDescent="0.35">
      <c r="A4924" s="10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6"/>
      <c r="AE4924" s="6"/>
      <c r="AF4924" s="6"/>
      <c r="AG4924" s="6"/>
      <c r="AH4924" s="6"/>
      <c r="AI4924" s="11"/>
      <c r="AJ4924" s="11"/>
      <c r="AK4924" s="11"/>
      <c r="AL4924" s="6"/>
      <c r="AM4924" s="6"/>
      <c r="AN4924" s="6"/>
      <c r="AO4924" s="6"/>
      <c r="AP4924" s="6"/>
      <c r="AQ4924" s="6"/>
    </row>
    <row r="4925" spans="1:43" x14ac:dyDescent="0.35">
      <c r="A4925" s="10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6"/>
      <c r="AE4925" s="6"/>
      <c r="AF4925" s="6"/>
      <c r="AG4925" s="6"/>
      <c r="AH4925" s="6"/>
      <c r="AI4925" s="11"/>
      <c r="AJ4925" s="11"/>
      <c r="AK4925" s="11"/>
      <c r="AL4925" s="6"/>
      <c r="AM4925" s="6"/>
      <c r="AN4925" s="6"/>
      <c r="AO4925" s="6"/>
      <c r="AP4925" s="6"/>
      <c r="AQ4925" s="6"/>
    </row>
    <row r="4926" spans="1:43" x14ac:dyDescent="0.35">
      <c r="A4926" s="10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6"/>
      <c r="AE4926" s="6"/>
      <c r="AF4926" s="6"/>
      <c r="AG4926" s="6"/>
      <c r="AH4926" s="6"/>
      <c r="AI4926" s="11"/>
      <c r="AJ4926" s="11"/>
      <c r="AK4926" s="11"/>
      <c r="AL4926" s="6"/>
      <c r="AM4926" s="6"/>
      <c r="AN4926" s="6"/>
      <c r="AO4926" s="6"/>
      <c r="AP4926" s="6"/>
      <c r="AQ4926" s="6"/>
    </row>
    <row r="4927" spans="1:43" x14ac:dyDescent="0.35">
      <c r="A4927" s="10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6"/>
      <c r="AE4927" s="6"/>
      <c r="AF4927" s="6"/>
      <c r="AG4927" s="6"/>
      <c r="AH4927" s="6"/>
      <c r="AI4927" s="11"/>
      <c r="AJ4927" s="11"/>
      <c r="AK4927" s="11"/>
      <c r="AL4927" s="6"/>
      <c r="AM4927" s="6"/>
      <c r="AN4927" s="6"/>
      <c r="AO4927" s="6"/>
      <c r="AP4927" s="6"/>
      <c r="AQ4927" s="6"/>
    </row>
    <row r="4928" spans="1:43" x14ac:dyDescent="0.35">
      <c r="A4928" s="10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6"/>
      <c r="AE4928" s="6"/>
      <c r="AF4928" s="6"/>
      <c r="AG4928" s="6"/>
      <c r="AH4928" s="6"/>
      <c r="AI4928" s="11"/>
      <c r="AJ4928" s="11"/>
      <c r="AK4928" s="11"/>
      <c r="AL4928" s="6"/>
      <c r="AM4928" s="6"/>
      <c r="AN4928" s="6"/>
      <c r="AO4928" s="6"/>
      <c r="AP4928" s="6"/>
      <c r="AQ4928" s="6"/>
    </row>
    <row r="4929" spans="1:43" x14ac:dyDescent="0.35">
      <c r="A4929" s="10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6"/>
      <c r="AE4929" s="6"/>
      <c r="AF4929" s="6"/>
      <c r="AG4929" s="6"/>
      <c r="AH4929" s="6"/>
      <c r="AI4929" s="11"/>
      <c r="AJ4929" s="11"/>
      <c r="AK4929" s="11"/>
      <c r="AL4929" s="6"/>
      <c r="AM4929" s="6"/>
      <c r="AN4929" s="6"/>
      <c r="AO4929" s="6"/>
      <c r="AP4929" s="6"/>
      <c r="AQ4929" s="6"/>
    </row>
    <row r="4930" spans="1:43" x14ac:dyDescent="0.35">
      <c r="A4930" s="10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6"/>
      <c r="AE4930" s="6"/>
      <c r="AF4930" s="6"/>
      <c r="AG4930" s="6"/>
      <c r="AH4930" s="6"/>
      <c r="AI4930" s="11"/>
      <c r="AJ4930" s="11"/>
      <c r="AK4930" s="11"/>
      <c r="AL4930" s="6"/>
      <c r="AM4930" s="6"/>
      <c r="AN4930" s="6"/>
      <c r="AO4930" s="6"/>
      <c r="AP4930" s="6"/>
      <c r="AQ4930" s="6"/>
    </row>
    <row r="4931" spans="1:43" x14ac:dyDescent="0.35">
      <c r="A4931" s="10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6"/>
      <c r="AE4931" s="6"/>
      <c r="AF4931" s="6"/>
      <c r="AG4931" s="6"/>
      <c r="AH4931" s="6"/>
      <c r="AI4931" s="11"/>
      <c r="AJ4931" s="11"/>
      <c r="AK4931" s="11"/>
      <c r="AL4931" s="6"/>
      <c r="AM4931" s="6"/>
      <c r="AN4931" s="6"/>
      <c r="AO4931" s="6"/>
      <c r="AP4931" s="6"/>
      <c r="AQ4931" s="6"/>
    </row>
    <row r="4932" spans="1:43" x14ac:dyDescent="0.35">
      <c r="A4932" s="10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6"/>
      <c r="AE4932" s="6"/>
      <c r="AF4932" s="6"/>
      <c r="AG4932" s="6"/>
      <c r="AH4932" s="6"/>
      <c r="AI4932" s="11"/>
      <c r="AJ4932" s="11"/>
      <c r="AK4932" s="11"/>
      <c r="AL4932" s="6"/>
      <c r="AM4932" s="6"/>
      <c r="AN4932" s="6"/>
      <c r="AO4932" s="6"/>
      <c r="AP4932" s="6"/>
      <c r="AQ4932" s="6"/>
    </row>
    <row r="4933" spans="1:43" x14ac:dyDescent="0.35">
      <c r="A4933" s="10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6"/>
      <c r="AE4933" s="6"/>
      <c r="AF4933" s="6"/>
      <c r="AG4933" s="6"/>
      <c r="AH4933" s="6"/>
      <c r="AI4933" s="11"/>
      <c r="AJ4933" s="11"/>
      <c r="AK4933" s="11"/>
      <c r="AL4933" s="6"/>
      <c r="AM4933" s="6"/>
      <c r="AN4933" s="6"/>
      <c r="AO4933" s="6"/>
      <c r="AP4933" s="6"/>
      <c r="AQ4933" s="6"/>
    </row>
    <row r="4934" spans="1:43" x14ac:dyDescent="0.35">
      <c r="A4934" s="10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6"/>
      <c r="AE4934" s="6"/>
      <c r="AF4934" s="6"/>
      <c r="AG4934" s="6"/>
      <c r="AH4934" s="6"/>
      <c r="AI4934" s="11"/>
      <c r="AJ4934" s="11"/>
      <c r="AK4934" s="11"/>
      <c r="AL4934" s="6"/>
      <c r="AM4934" s="6"/>
      <c r="AN4934" s="6"/>
      <c r="AO4934" s="6"/>
      <c r="AP4934" s="6"/>
      <c r="AQ4934" s="6"/>
    </row>
    <row r="4935" spans="1:43" x14ac:dyDescent="0.35">
      <c r="A4935" s="10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6"/>
      <c r="AE4935" s="6"/>
      <c r="AF4935" s="6"/>
      <c r="AG4935" s="6"/>
      <c r="AH4935" s="6"/>
      <c r="AI4935" s="11"/>
      <c r="AJ4935" s="11"/>
      <c r="AK4935" s="11"/>
      <c r="AL4935" s="6"/>
      <c r="AM4935" s="6"/>
      <c r="AN4935" s="6"/>
      <c r="AO4935" s="6"/>
      <c r="AP4935" s="6"/>
      <c r="AQ4935" s="6"/>
    </row>
    <row r="4936" spans="1:43" x14ac:dyDescent="0.35">
      <c r="A4936" s="10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6"/>
      <c r="AE4936" s="6"/>
      <c r="AF4936" s="6"/>
      <c r="AG4936" s="6"/>
      <c r="AH4936" s="6"/>
      <c r="AI4936" s="11"/>
      <c r="AJ4936" s="11"/>
      <c r="AK4936" s="11"/>
      <c r="AL4936" s="6"/>
      <c r="AM4936" s="6"/>
      <c r="AN4936" s="6"/>
      <c r="AO4936" s="6"/>
      <c r="AP4936" s="6"/>
      <c r="AQ4936" s="6"/>
    </row>
    <row r="4937" spans="1:43" x14ac:dyDescent="0.35">
      <c r="A4937" s="10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6"/>
      <c r="AE4937" s="6"/>
      <c r="AF4937" s="6"/>
      <c r="AG4937" s="6"/>
      <c r="AH4937" s="6"/>
      <c r="AI4937" s="11"/>
      <c r="AJ4937" s="11"/>
      <c r="AK4937" s="11"/>
      <c r="AL4937" s="6"/>
      <c r="AM4937" s="6"/>
      <c r="AN4937" s="6"/>
      <c r="AO4937" s="6"/>
      <c r="AP4937" s="6"/>
      <c r="AQ4937" s="6"/>
    </row>
    <row r="4938" spans="1:43" x14ac:dyDescent="0.35">
      <c r="A4938" s="10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6"/>
      <c r="AE4938" s="6"/>
      <c r="AF4938" s="6"/>
      <c r="AG4938" s="6"/>
      <c r="AH4938" s="6"/>
      <c r="AI4938" s="11"/>
      <c r="AJ4938" s="11"/>
      <c r="AK4938" s="11"/>
      <c r="AL4938" s="6"/>
      <c r="AM4938" s="6"/>
      <c r="AN4938" s="6"/>
      <c r="AO4938" s="6"/>
      <c r="AP4938" s="6"/>
      <c r="AQ4938" s="6"/>
    </row>
    <row r="4939" spans="1:43" x14ac:dyDescent="0.35">
      <c r="A4939" s="10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6"/>
      <c r="AE4939" s="6"/>
      <c r="AF4939" s="6"/>
      <c r="AG4939" s="6"/>
      <c r="AH4939" s="6"/>
      <c r="AI4939" s="11"/>
      <c r="AJ4939" s="11"/>
      <c r="AK4939" s="11"/>
      <c r="AL4939" s="6"/>
      <c r="AM4939" s="6"/>
      <c r="AN4939" s="6"/>
      <c r="AO4939" s="6"/>
      <c r="AP4939" s="6"/>
      <c r="AQ4939" s="6"/>
    </row>
    <row r="4940" spans="1:43" x14ac:dyDescent="0.35">
      <c r="A4940" s="10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6"/>
      <c r="AE4940" s="6"/>
      <c r="AF4940" s="6"/>
      <c r="AG4940" s="6"/>
      <c r="AH4940" s="6"/>
      <c r="AI4940" s="11"/>
      <c r="AJ4940" s="11"/>
      <c r="AK4940" s="11"/>
      <c r="AL4940" s="6"/>
      <c r="AM4940" s="6"/>
      <c r="AN4940" s="6"/>
      <c r="AO4940" s="6"/>
      <c r="AP4940" s="6"/>
      <c r="AQ4940" s="6"/>
    </row>
    <row r="4941" spans="1:43" x14ac:dyDescent="0.35">
      <c r="A4941" s="10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6"/>
      <c r="AE4941" s="6"/>
      <c r="AF4941" s="6"/>
      <c r="AG4941" s="6"/>
      <c r="AH4941" s="6"/>
      <c r="AI4941" s="11"/>
      <c r="AJ4941" s="11"/>
      <c r="AK4941" s="11"/>
      <c r="AL4941" s="6"/>
      <c r="AM4941" s="6"/>
      <c r="AN4941" s="6"/>
      <c r="AO4941" s="6"/>
      <c r="AP4941" s="6"/>
      <c r="AQ4941" s="6"/>
    </row>
    <row r="4942" spans="1:43" x14ac:dyDescent="0.35">
      <c r="A4942" s="10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6"/>
      <c r="AE4942" s="6"/>
      <c r="AF4942" s="6"/>
      <c r="AG4942" s="6"/>
      <c r="AH4942" s="6"/>
      <c r="AI4942" s="11"/>
      <c r="AJ4942" s="11"/>
      <c r="AK4942" s="11"/>
      <c r="AL4942" s="6"/>
      <c r="AM4942" s="6"/>
      <c r="AN4942" s="6"/>
      <c r="AO4942" s="6"/>
      <c r="AP4942" s="6"/>
      <c r="AQ4942" s="6"/>
    </row>
    <row r="4943" spans="1:43" x14ac:dyDescent="0.35">
      <c r="A4943" s="10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6"/>
      <c r="AE4943" s="6"/>
      <c r="AF4943" s="6"/>
      <c r="AG4943" s="6"/>
      <c r="AH4943" s="6"/>
      <c r="AI4943" s="11"/>
      <c r="AJ4943" s="11"/>
      <c r="AK4943" s="11"/>
      <c r="AL4943" s="6"/>
      <c r="AM4943" s="6"/>
      <c r="AN4943" s="6"/>
      <c r="AO4943" s="6"/>
      <c r="AP4943" s="6"/>
      <c r="AQ4943" s="6"/>
    </row>
    <row r="4944" spans="1:43" x14ac:dyDescent="0.35">
      <c r="A4944" s="10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6"/>
      <c r="AE4944" s="6"/>
      <c r="AF4944" s="6"/>
      <c r="AG4944" s="6"/>
      <c r="AH4944" s="6"/>
      <c r="AI4944" s="11"/>
      <c r="AJ4944" s="11"/>
      <c r="AK4944" s="11"/>
      <c r="AL4944" s="6"/>
      <c r="AM4944" s="6"/>
      <c r="AN4944" s="6"/>
      <c r="AO4944" s="6"/>
      <c r="AP4944" s="6"/>
      <c r="AQ4944" s="6"/>
    </row>
    <row r="4945" spans="1:43" x14ac:dyDescent="0.35">
      <c r="A4945" s="10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6"/>
      <c r="AE4945" s="6"/>
      <c r="AF4945" s="6"/>
      <c r="AG4945" s="6"/>
      <c r="AH4945" s="6"/>
      <c r="AI4945" s="11"/>
      <c r="AJ4945" s="11"/>
      <c r="AK4945" s="11"/>
      <c r="AL4945" s="6"/>
      <c r="AM4945" s="6"/>
      <c r="AN4945" s="6"/>
      <c r="AO4945" s="6"/>
      <c r="AP4945" s="6"/>
      <c r="AQ4945" s="6"/>
    </row>
    <row r="4946" spans="1:43" x14ac:dyDescent="0.35">
      <c r="A4946" s="10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6"/>
      <c r="AE4946" s="6"/>
      <c r="AF4946" s="6"/>
      <c r="AG4946" s="6"/>
      <c r="AH4946" s="6"/>
      <c r="AI4946" s="11"/>
      <c r="AJ4946" s="11"/>
      <c r="AK4946" s="11"/>
      <c r="AL4946" s="6"/>
      <c r="AM4946" s="6"/>
      <c r="AN4946" s="6"/>
      <c r="AO4946" s="6"/>
      <c r="AP4946" s="6"/>
      <c r="AQ4946" s="6"/>
    </row>
    <row r="4947" spans="1:43" x14ac:dyDescent="0.35">
      <c r="A4947" s="10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6"/>
      <c r="AE4947" s="6"/>
      <c r="AF4947" s="6"/>
      <c r="AG4947" s="6"/>
      <c r="AH4947" s="6"/>
      <c r="AI4947" s="11"/>
      <c r="AJ4947" s="11"/>
      <c r="AK4947" s="11"/>
      <c r="AL4947" s="6"/>
      <c r="AM4947" s="6"/>
      <c r="AN4947" s="6"/>
      <c r="AO4947" s="6"/>
      <c r="AP4947" s="6"/>
      <c r="AQ4947" s="6"/>
    </row>
    <row r="4948" spans="1:43" x14ac:dyDescent="0.35">
      <c r="A4948" s="10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6"/>
      <c r="AE4948" s="6"/>
      <c r="AF4948" s="6"/>
      <c r="AG4948" s="6"/>
      <c r="AH4948" s="6"/>
      <c r="AI4948" s="11"/>
      <c r="AJ4948" s="11"/>
      <c r="AK4948" s="11"/>
      <c r="AL4948" s="6"/>
      <c r="AM4948" s="6"/>
      <c r="AN4948" s="6"/>
      <c r="AO4948" s="6"/>
      <c r="AP4948" s="6"/>
      <c r="AQ4948" s="6"/>
    </row>
    <row r="4949" spans="1:43" x14ac:dyDescent="0.35">
      <c r="A4949" s="10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6"/>
      <c r="AE4949" s="6"/>
      <c r="AF4949" s="6"/>
      <c r="AG4949" s="6"/>
      <c r="AH4949" s="6"/>
      <c r="AI4949" s="11"/>
      <c r="AJ4949" s="11"/>
      <c r="AK4949" s="11"/>
      <c r="AL4949" s="6"/>
      <c r="AM4949" s="6"/>
      <c r="AN4949" s="6"/>
      <c r="AO4949" s="6"/>
      <c r="AP4949" s="6"/>
      <c r="AQ4949" s="6"/>
    </row>
    <row r="4950" spans="1:43" x14ac:dyDescent="0.35">
      <c r="A4950" s="10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6"/>
      <c r="AE4950" s="6"/>
      <c r="AF4950" s="6"/>
      <c r="AG4950" s="6"/>
      <c r="AH4950" s="6"/>
      <c r="AI4950" s="11"/>
      <c r="AJ4950" s="11"/>
      <c r="AK4950" s="11"/>
      <c r="AL4950" s="6"/>
      <c r="AM4950" s="6"/>
      <c r="AN4950" s="6"/>
      <c r="AO4950" s="6"/>
      <c r="AP4950" s="6"/>
      <c r="AQ4950" s="6"/>
    </row>
    <row r="4951" spans="1:43" x14ac:dyDescent="0.35">
      <c r="A4951" s="10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6"/>
      <c r="AE4951" s="6"/>
      <c r="AF4951" s="6"/>
      <c r="AG4951" s="6"/>
      <c r="AH4951" s="6"/>
      <c r="AI4951" s="11"/>
      <c r="AJ4951" s="11"/>
      <c r="AK4951" s="11"/>
      <c r="AL4951" s="6"/>
      <c r="AM4951" s="6"/>
      <c r="AN4951" s="6"/>
      <c r="AO4951" s="6"/>
      <c r="AP4951" s="6"/>
      <c r="AQ4951" s="6"/>
    </row>
    <row r="4952" spans="1:43" x14ac:dyDescent="0.35">
      <c r="A4952" s="10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6"/>
      <c r="AE4952" s="6"/>
      <c r="AF4952" s="6"/>
      <c r="AG4952" s="6"/>
      <c r="AH4952" s="6"/>
      <c r="AI4952" s="11"/>
      <c r="AJ4952" s="11"/>
      <c r="AK4952" s="11"/>
      <c r="AL4952" s="6"/>
      <c r="AM4952" s="6"/>
      <c r="AN4952" s="6"/>
      <c r="AO4952" s="6"/>
      <c r="AP4952" s="6"/>
      <c r="AQ4952" s="6"/>
    </row>
    <row r="4953" spans="1:43" x14ac:dyDescent="0.35">
      <c r="A4953" s="10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6"/>
      <c r="AE4953" s="6"/>
      <c r="AF4953" s="6"/>
      <c r="AG4953" s="6"/>
      <c r="AH4953" s="6"/>
      <c r="AI4953" s="11"/>
      <c r="AJ4953" s="11"/>
      <c r="AK4953" s="11"/>
      <c r="AL4953" s="6"/>
      <c r="AM4953" s="6"/>
      <c r="AN4953" s="6"/>
      <c r="AO4953" s="6"/>
      <c r="AP4953" s="6"/>
      <c r="AQ4953" s="6"/>
    </row>
    <row r="4954" spans="1:43" x14ac:dyDescent="0.35">
      <c r="A4954" s="10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6"/>
      <c r="AE4954" s="6"/>
      <c r="AF4954" s="6"/>
      <c r="AG4954" s="6"/>
      <c r="AH4954" s="6"/>
      <c r="AI4954" s="11"/>
      <c r="AJ4954" s="11"/>
      <c r="AK4954" s="11"/>
      <c r="AL4954" s="6"/>
      <c r="AM4954" s="6"/>
      <c r="AN4954" s="6"/>
      <c r="AO4954" s="6"/>
      <c r="AP4954" s="6"/>
      <c r="AQ4954" s="6"/>
    </row>
    <row r="4955" spans="1:43" x14ac:dyDescent="0.35">
      <c r="A4955" s="10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6"/>
      <c r="AE4955" s="6"/>
      <c r="AF4955" s="6"/>
      <c r="AG4955" s="6"/>
      <c r="AH4955" s="6"/>
      <c r="AI4955" s="11"/>
      <c r="AJ4955" s="11"/>
      <c r="AK4955" s="11"/>
      <c r="AL4955" s="6"/>
      <c r="AM4955" s="6"/>
      <c r="AN4955" s="6"/>
      <c r="AO4955" s="6"/>
      <c r="AP4955" s="6"/>
      <c r="AQ4955" s="6"/>
    </row>
    <row r="4956" spans="1:43" x14ac:dyDescent="0.35">
      <c r="A4956" s="10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6"/>
      <c r="AE4956" s="6"/>
      <c r="AF4956" s="6"/>
      <c r="AG4956" s="6"/>
      <c r="AH4956" s="6"/>
      <c r="AI4956" s="11"/>
      <c r="AJ4956" s="11"/>
      <c r="AK4956" s="11"/>
      <c r="AL4956" s="6"/>
      <c r="AM4956" s="6"/>
      <c r="AN4956" s="6"/>
      <c r="AO4956" s="6"/>
      <c r="AP4956" s="6"/>
      <c r="AQ4956" s="6"/>
    </row>
    <row r="4957" spans="1:43" x14ac:dyDescent="0.35">
      <c r="A4957" s="10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6"/>
      <c r="AE4957" s="6"/>
      <c r="AF4957" s="6"/>
      <c r="AG4957" s="6"/>
      <c r="AH4957" s="6"/>
      <c r="AI4957" s="11"/>
      <c r="AJ4957" s="11"/>
      <c r="AK4957" s="11"/>
      <c r="AL4957" s="6"/>
      <c r="AM4957" s="6"/>
      <c r="AN4957" s="6"/>
      <c r="AO4957" s="6"/>
      <c r="AP4957" s="6"/>
      <c r="AQ4957" s="6"/>
    </row>
    <row r="4958" spans="1:43" x14ac:dyDescent="0.35">
      <c r="A4958" s="10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6"/>
      <c r="AE4958" s="6"/>
      <c r="AF4958" s="6"/>
      <c r="AG4958" s="6"/>
      <c r="AH4958" s="6"/>
      <c r="AI4958" s="11"/>
      <c r="AJ4958" s="11"/>
      <c r="AK4958" s="11"/>
      <c r="AL4958" s="6"/>
      <c r="AM4958" s="6"/>
      <c r="AN4958" s="6"/>
      <c r="AO4958" s="6"/>
      <c r="AP4958" s="6"/>
      <c r="AQ4958" s="6"/>
    </row>
    <row r="4959" spans="1:43" x14ac:dyDescent="0.35">
      <c r="A4959" s="10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6"/>
      <c r="AE4959" s="6"/>
      <c r="AF4959" s="6"/>
      <c r="AG4959" s="6"/>
      <c r="AH4959" s="6"/>
      <c r="AI4959" s="11"/>
      <c r="AJ4959" s="11"/>
      <c r="AK4959" s="11"/>
      <c r="AL4959" s="6"/>
      <c r="AM4959" s="6"/>
      <c r="AN4959" s="6"/>
      <c r="AO4959" s="6"/>
      <c r="AP4959" s="6"/>
      <c r="AQ4959" s="6"/>
    </row>
    <row r="4960" spans="1:43" x14ac:dyDescent="0.35">
      <c r="A4960" s="10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6"/>
      <c r="AE4960" s="6"/>
      <c r="AF4960" s="6"/>
      <c r="AG4960" s="6"/>
      <c r="AH4960" s="6"/>
      <c r="AI4960" s="11"/>
      <c r="AJ4960" s="11"/>
      <c r="AK4960" s="11"/>
      <c r="AL4960" s="6"/>
      <c r="AM4960" s="6"/>
      <c r="AN4960" s="6"/>
      <c r="AO4960" s="6"/>
      <c r="AP4960" s="6"/>
      <c r="AQ4960" s="6"/>
    </row>
    <row r="4961" spans="1:43" x14ac:dyDescent="0.35">
      <c r="A4961" s="10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6"/>
      <c r="AE4961" s="6"/>
      <c r="AF4961" s="6"/>
      <c r="AG4961" s="6"/>
      <c r="AH4961" s="6"/>
      <c r="AI4961" s="11"/>
      <c r="AJ4961" s="11"/>
      <c r="AK4961" s="11"/>
      <c r="AL4961" s="6"/>
      <c r="AM4961" s="6"/>
      <c r="AN4961" s="6"/>
      <c r="AO4961" s="6"/>
      <c r="AP4961" s="6"/>
      <c r="AQ4961" s="6"/>
    </row>
    <row r="4962" spans="1:43" x14ac:dyDescent="0.35">
      <c r="A4962" s="10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6"/>
      <c r="AE4962" s="6"/>
      <c r="AF4962" s="6"/>
      <c r="AG4962" s="6"/>
      <c r="AH4962" s="6"/>
      <c r="AI4962" s="11"/>
      <c r="AJ4962" s="11"/>
      <c r="AK4962" s="11"/>
      <c r="AL4962" s="6"/>
      <c r="AM4962" s="6"/>
      <c r="AN4962" s="6"/>
      <c r="AO4962" s="6"/>
      <c r="AP4962" s="6"/>
      <c r="AQ4962" s="6"/>
    </row>
    <row r="4963" spans="1:43" x14ac:dyDescent="0.35">
      <c r="A4963" s="10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6"/>
      <c r="AE4963" s="6"/>
      <c r="AF4963" s="6"/>
      <c r="AG4963" s="6"/>
      <c r="AH4963" s="6"/>
      <c r="AI4963" s="11"/>
      <c r="AJ4963" s="11"/>
      <c r="AK4963" s="11"/>
      <c r="AL4963" s="6"/>
      <c r="AM4963" s="6"/>
      <c r="AN4963" s="6"/>
      <c r="AO4963" s="6"/>
      <c r="AP4963" s="6"/>
      <c r="AQ4963" s="6"/>
    </row>
    <row r="4964" spans="1:43" x14ac:dyDescent="0.35">
      <c r="A4964" s="10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6"/>
      <c r="AE4964" s="6"/>
      <c r="AF4964" s="6"/>
      <c r="AG4964" s="6"/>
      <c r="AH4964" s="6"/>
      <c r="AI4964" s="11"/>
      <c r="AJ4964" s="11"/>
      <c r="AK4964" s="11"/>
      <c r="AL4964" s="6"/>
      <c r="AM4964" s="6"/>
      <c r="AN4964" s="6"/>
      <c r="AO4964" s="6"/>
      <c r="AP4964" s="6"/>
      <c r="AQ4964" s="6"/>
    </row>
    <row r="4965" spans="1:43" x14ac:dyDescent="0.35">
      <c r="A4965" s="10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6"/>
      <c r="AE4965" s="6"/>
      <c r="AF4965" s="6"/>
      <c r="AG4965" s="6"/>
      <c r="AH4965" s="6"/>
      <c r="AI4965" s="11"/>
      <c r="AJ4965" s="11"/>
      <c r="AK4965" s="11"/>
      <c r="AL4965" s="6"/>
      <c r="AM4965" s="6"/>
      <c r="AN4965" s="6"/>
      <c r="AO4965" s="6"/>
      <c r="AP4965" s="6"/>
      <c r="AQ4965" s="6"/>
    </row>
    <row r="4966" spans="1:43" x14ac:dyDescent="0.35">
      <c r="A4966" s="10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6"/>
      <c r="AE4966" s="6"/>
      <c r="AF4966" s="6"/>
      <c r="AG4966" s="6"/>
      <c r="AH4966" s="6"/>
      <c r="AI4966" s="11"/>
      <c r="AJ4966" s="11"/>
      <c r="AK4966" s="11"/>
      <c r="AL4966" s="6"/>
      <c r="AM4966" s="6"/>
      <c r="AN4966" s="6"/>
      <c r="AO4966" s="6"/>
      <c r="AP4966" s="6"/>
      <c r="AQ4966" s="6"/>
    </row>
    <row r="4967" spans="1:43" x14ac:dyDescent="0.35">
      <c r="A4967" s="10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6"/>
      <c r="AE4967" s="6"/>
      <c r="AF4967" s="6"/>
      <c r="AG4967" s="6"/>
      <c r="AH4967" s="6"/>
      <c r="AI4967" s="11"/>
      <c r="AJ4967" s="11"/>
      <c r="AK4967" s="11"/>
      <c r="AL4967" s="6"/>
      <c r="AM4967" s="6"/>
      <c r="AN4967" s="6"/>
      <c r="AO4967" s="6"/>
      <c r="AP4967" s="6"/>
      <c r="AQ4967" s="6"/>
    </row>
    <row r="4968" spans="1:43" x14ac:dyDescent="0.35">
      <c r="A4968" s="10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6"/>
      <c r="AE4968" s="6"/>
      <c r="AF4968" s="6"/>
      <c r="AG4968" s="6"/>
      <c r="AH4968" s="6"/>
      <c r="AI4968" s="11"/>
      <c r="AJ4968" s="11"/>
      <c r="AK4968" s="11"/>
      <c r="AL4968" s="6"/>
      <c r="AM4968" s="6"/>
      <c r="AN4968" s="6"/>
      <c r="AO4968" s="6"/>
      <c r="AP4968" s="6"/>
      <c r="AQ4968" s="6"/>
    </row>
    <row r="4969" spans="1:43" x14ac:dyDescent="0.35">
      <c r="A4969" s="10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6"/>
      <c r="AE4969" s="6"/>
      <c r="AF4969" s="6"/>
      <c r="AG4969" s="6"/>
      <c r="AH4969" s="6"/>
      <c r="AI4969" s="11"/>
      <c r="AJ4969" s="11"/>
      <c r="AK4969" s="11"/>
      <c r="AL4969" s="6"/>
      <c r="AM4969" s="6"/>
      <c r="AN4969" s="6"/>
      <c r="AO4969" s="6"/>
      <c r="AP4969" s="6"/>
      <c r="AQ4969" s="6"/>
    </row>
    <row r="4970" spans="1:43" x14ac:dyDescent="0.35">
      <c r="A4970" s="10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6"/>
      <c r="AE4970" s="6"/>
      <c r="AF4970" s="6"/>
      <c r="AG4970" s="6"/>
      <c r="AH4970" s="6"/>
      <c r="AI4970" s="11"/>
      <c r="AJ4970" s="11"/>
      <c r="AK4970" s="11"/>
      <c r="AL4970" s="6"/>
      <c r="AM4970" s="6"/>
      <c r="AN4970" s="6"/>
      <c r="AO4970" s="6"/>
      <c r="AP4970" s="6"/>
      <c r="AQ4970" s="6"/>
    </row>
    <row r="4971" spans="1:43" x14ac:dyDescent="0.35">
      <c r="A4971" s="10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6"/>
      <c r="AE4971" s="6"/>
      <c r="AF4971" s="6"/>
      <c r="AG4971" s="6"/>
      <c r="AH4971" s="6"/>
      <c r="AI4971" s="11"/>
      <c r="AJ4971" s="11"/>
      <c r="AK4971" s="11"/>
      <c r="AL4971" s="6"/>
      <c r="AM4971" s="6"/>
      <c r="AN4971" s="6"/>
      <c r="AO4971" s="6"/>
      <c r="AP4971" s="6"/>
      <c r="AQ4971" s="6"/>
    </row>
    <row r="4972" spans="1:43" x14ac:dyDescent="0.35">
      <c r="A4972" s="10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6"/>
      <c r="AE4972" s="6"/>
      <c r="AF4972" s="6"/>
      <c r="AG4972" s="6"/>
      <c r="AH4972" s="6"/>
      <c r="AI4972" s="11"/>
      <c r="AJ4972" s="11"/>
      <c r="AK4972" s="11"/>
      <c r="AL4972" s="6"/>
      <c r="AM4972" s="6"/>
      <c r="AN4972" s="6"/>
      <c r="AO4972" s="6"/>
      <c r="AP4972" s="6"/>
      <c r="AQ4972" s="6"/>
    </row>
    <row r="4973" spans="1:43" x14ac:dyDescent="0.35">
      <c r="A4973" s="10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6"/>
      <c r="AE4973" s="6"/>
      <c r="AF4973" s="6"/>
      <c r="AG4973" s="6"/>
      <c r="AH4973" s="6"/>
      <c r="AI4973" s="11"/>
      <c r="AJ4973" s="11"/>
      <c r="AK4973" s="11"/>
      <c r="AL4973" s="6"/>
      <c r="AM4973" s="6"/>
      <c r="AN4973" s="6"/>
      <c r="AO4973" s="6"/>
      <c r="AP4973" s="6"/>
      <c r="AQ4973" s="6"/>
    </row>
    <row r="4974" spans="1:43" x14ac:dyDescent="0.35">
      <c r="A4974" s="10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6"/>
      <c r="AE4974" s="6"/>
      <c r="AF4974" s="6"/>
      <c r="AG4974" s="6"/>
      <c r="AH4974" s="6"/>
      <c r="AI4974" s="11"/>
      <c r="AJ4974" s="11"/>
      <c r="AK4974" s="11"/>
      <c r="AL4974" s="6"/>
      <c r="AM4974" s="6"/>
      <c r="AN4974" s="6"/>
      <c r="AO4974" s="6"/>
      <c r="AP4974" s="6"/>
      <c r="AQ4974" s="6"/>
    </row>
    <row r="4975" spans="1:43" x14ac:dyDescent="0.35">
      <c r="A4975" s="10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6"/>
      <c r="AE4975" s="6"/>
      <c r="AF4975" s="6"/>
      <c r="AG4975" s="6"/>
      <c r="AH4975" s="6"/>
      <c r="AI4975" s="11"/>
      <c r="AJ4975" s="11"/>
      <c r="AK4975" s="11"/>
      <c r="AL4975" s="6"/>
      <c r="AM4975" s="6"/>
      <c r="AN4975" s="6"/>
      <c r="AO4975" s="6"/>
      <c r="AP4975" s="6"/>
      <c r="AQ4975" s="6"/>
    </row>
    <row r="4976" spans="1:43" x14ac:dyDescent="0.35">
      <c r="A4976" s="10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6"/>
      <c r="AE4976" s="6"/>
      <c r="AF4976" s="6"/>
      <c r="AG4976" s="6"/>
      <c r="AH4976" s="6"/>
      <c r="AI4976" s="11"/>
      <c r="AJ4976" s="11"/>
      <c r="AK4976" s="11"/>
      <c r="AL4976" s="6"/>
      <c r="AM4976" s="6"/>
      <c r="AN4976" s="6"/>
      <c r="AO4976" s="6"/>
      <c r="AP4976" s="6"/>
      <c r="AQ4976" s="6"/>
    </row>
    <row r="4977" spans="1:43" x14ac:dyDescent="0.35">
      <c r="A4977" s="10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6"/>
      <c r="AE4977" s="6"/>
      <c r="AF4977" s="6"/>
      <c r="AG4977" s="6"/>
      <c r="AH4977" s="6"/>
      <c r="AI4977" s="11"/>
      <c r="AJ4977" s="11"/>
      <c r="AK4977" s="11"/>
      <c r="AL4977" s="6"/>
      <c r="AM4977" s="6"/>
      <c r="AN4977" s="6"/>
      <c r="AO4977" s="6"/>
      <c r="AP4977" s="6"/>
      <c r="AQ4977" s="6"/>
    </row>
    <row r="4978" spans="1:43" x14ac:dyDescent="0.35">
      <c r="A4978" s="10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6"/>
      <c r="AE4978" s="6"/>
      <c r="AF4978" s="6"/>
      <c r="AG4978" s="6"/>
      <c r="AH4978" s="6"/>
      <c r="AI4978" s="11"/>
      <c r="AJ4978" s="11"/>
      <c r="AK4978" s="11"/>
      <c r="AL4978" s="6"/>
      <c r="AM4978" s="6"/>
      <c r="AN4978" s="6"/>
      <c r="AO4978" s="6"/>
      <c r="AP4978" s="6"/>
      <c r="AQ4978" s="6"/>
    </row>
    <row r="4979" spans="1:43" x14ac:dyDescent="0.35">
      <c r="A4979" s="10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6"/>
      <c r="AE4979" s="6"/>
      <c r="AF4979" s="6"/>
      <c r="AG4979" s="6"/>
      <c r="AH4979" s="6"/>
      <c r="AI4979" s="11"/>
      <c r="AJ4979" s="11"/>
      <c r="AK4979" s="11"/>
      <c r="AL4979" s="6"/>
      <c r="AM4979" s="6"/>
      <c r="AN4979" s="6"/>
      <c r="AO4979" s="6"/>
      <c r="AP4979" s="6"/>
      <c r="AQ4979" s="6"/>
    </row>
    <row r="4980" spans="1:43" x14ac:dyDescent="0.35">
      <c r="A4980" s="10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6"/>
      <c r="AE4980" s="6"/>
      <c r="AF4980" s="6"/>
      <c r="AG4980" s="6"/>
      <c r="AH4980" s="6"/>
      <c r="AI4980" s="11"/>
      <c r="AJ4980" s="11"/>
      <c r="AK4980" s="11"/>
      <c r="AL4980" s="6"/>
      <c r="AM4980" s="6"/>
      <c r="AN4980" s="6"/>
      <c r="AO4980" s="6"/>
      <c r="AP4980" s="6"/>
      <c r="AQ4980" s="6"/>
    </row>
    <row r="4981" spans="1:43" x14ac:dyDescent="0.35">
      <c r="A4981" s="10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6"/>
      <c r="AE4981" s="6"/>
      <c r="AF4981" s="6"/>
      <c r="AG4981" s="6"/>
      <c r="AH4981" s="6"/>
      <c r="AI4981" s="11"/>
      <c r="AJ4981" s="11"/>
      <c r="AK4981" s="11"/>
      <c r="AL4981" s="6"/>
      <c r="AM4981" s="6"/>
      <c r="AN4981" s="6"/>
      <c r="AO4981" s="6"/>
      <c r="AP4981" s="6"/>
      <c r="AQ4981" s="6"/>
    </row>
    <row r="4982" spans="1:43" x14ac:dyDescent="0.35">
      <c r="A4982" s="10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6"/>
      <c r="AE4982" s="6"/>
      <c r="AF4982" s="6"/>
      <c r="AG4982" s="6"/>
      <c r="AH4982" s="6"/>
      <c r="AI4982" s="11"/>
      <c r="AJ4982" s="11"/>
      <c r="AK4982" s="11"/>
      <c r="AL4982" s="6"/>
      <c r="AM4982" s="6"/>
      <c r="AN4982" s="6"/>
      <c r="AO4982" s="6"/>
      <c r="AP4982" s="6"/>
      <c r="AQ4982" s="6"/>
    </row>
    <row r="4983" spans="1:43" x14ac:dyDescent="0.35">
      <c r="A4983" s="10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6"/>
      <c r="AE4983" s="6"/>
      <c r="AF4983" s="6"/>
      <c r="AG4983" s="6"/>
      <c r="AH4983" s="6"/>
      <c r="AI4983" s="11"/>
      <c r="AJ4983" s="11"/>
      <c r="AK4983" s="11"/>
      <c r="AL4983" s="6"/>
      <c r="AM4983" s="6"/>
      <c r="AN4983" s="6"/>
      <c r="AO4983" s="6"/>
      <c r="AP4983" s="6"/>
      <c r="AQ4983" s="6"/>
    </row>
    <row r="4984" spans="1:43" x14ac:dyDescent="0.35">
      <c r="A4984" s="10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6"/>
      <c r="AE4984" s="6"/>
      <c r="AF4984" s="6"/>
      <c r="AG4984" s="6"/>
      <c r="AH4984" s="6"/>
      <c r="AI4984" s="11"/>
      <c r="AJ4984" s="11"/>
      <c r="AK4984" s="11"/>
      <c r="AL4984" s="6"/>
      <c r="AM4984" s="6"/>
      <c r="AN4984" s="6"/>
      <c r="AO4984" s="6"/>
      <c r="AP4984" s="6"/>
      <c r="AQ4984" s="6"/>
    </row>
    <row r="4985" spans="1:43" x14ac:dyDescent="0.35">
      <c r="A4985" s="10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6"/>
      <c r="AE4985" s="6"/>
      <c r="AF4985" s="6"/>
      <c r="AG4985" s="6"/>
      <c r="AH4985" s="6"/>
      <c r="AI4985" s="11"/>
      <c r="AJ4985" s="11"/>
      <c r="AK4985" s="11"/>
      <c r="AL4985" s="6"/>
      <c r="AM4985" s="6"/>
      <c r="AN4985" s="6"/>
      <c r="AO4985" s="6"/>
      <c r="AP4985" s="6"/>
      <c r="AQ4985" s="6"/>
    </row>
    <row r="4986" spans="1:43" x14ac:dyDescent="0.35">
      <c r="A4986" s="10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6"/>
      <c r="AE4986" s="6"/>
      <c r="AF4986" s="6"/>
      <c r="AG4986" s="6"/>
      <c r="AH4986" s="6"/>
      <c r="AI4986" s="11"/>
      <c r="AJ4986" s="11"/>
      <c r="AK4986" s="11"/>
      <c r="AL4986" s="6"/>
      <c r="AM4986" s="6"/>
      <c r="AN4986" s="6"/>
      <c r="AO4986" s="6"/>
      <c r="AP4986" s="6"/>
      <c r="AQ4986" s="6"/>
    </row>
    <row r="4987" spans="1:43" x14ac:dyDescent="0.35">
      <c r="A4987" s="10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6"/>
      <c r="AE4987" s="6"/>
      <c r="AF4987" s="6"/>
      <c r="AG4987" s="6"/>
      <c r="AH4987" s="6"/>
      <c r="AI4987" s="11"/>
      <c r="AJ4987" s="11"/>
      <c r="AK4987" s="11"/>
      <c r="AL4987" s="6"/>
      <c r="AM4987" s="6"/>
      <c r="AN4987" s="6"/>
      <c r="AO4987" s="6"/>
      <c r="AP4987" s="6"/>
      <c r="AQ4987" s="6"/>
    </row>
    <row r="4988" spans="1:43" x14ac:dyDescent="0.35">
      <c r="A4988" s="10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6"/>
      <c r="AE4988" s="6"/>
      <c r="AF4988" s="6"/>
      <c r="AG4988" s="6"/>
      <c r="AH4988" s="6"/>
      <c r="AI4988" s="11"/>
      <c r="AJ4988" s="11"/>
      <c r="AK4988" s="11"/>
      <c r="AL4988" s="6"/>
      <c r="AM4988" s="6"/>
      <c r="AN4988" s="6"/>
      <c r="AO4988" s="6"/>
      <c r="AP4988" s="6"/>
      <c r="AQ4988" s="6"/>
    </row>
    <row r="4989" spans="1:43" x14ac:dyDescent="0.35">
      <c r="A4989" s="10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6"/>
      <c r="AE4989" s="6"/>
      <c r="AF4989" s="6"/>
      <c r="AG4989" s="6"/>
      <c r="AH4989" s="6"/>
      <c r="AI4989" s="11"/>
      <c r="AJ4989" s="11"/>
      <c r="AK4989" s="11"/>
      <c r="AL4989" s="6"/>
      <c r="AM4989" s="6"/>
      <c r="AN4989" s="6"/>
      <c r="AO4989" s="6"/>
      <c r="AP4989" s="6"/>
      <c r="AQ4989" s="6"/>
    </row>
    <row r="4990" spans="1:43" x14ac:dyDescent="0.35">
      <c r="A4990" s="10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6"/>
      <c r="AE4990" s="6"/>
      <c r="AF4990" s="6"/>
      <c r="AG4990" s="6"/>
      <c r="AH4990" s="6"/>
      <c r="AI4990" s="11"/>
      <c r="AJ4990" s="11"/>
      <c r="AK4990" s="11"/>
      <c r="AL4990" s="6"/>
      <c r="AM4990" s="6"/>
      <c r="AN4990" s="6"/>
      <c r="AO4990" s="6"/>
      <c r="AP4990" s="6"/>
      <c r="AQ4990" s="6"/>
    </row>
    <row r="4991" spans="1:43" x14ac:dyDescent="0.35">
      <c r="A4991" s="10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6"/>
      <c r="AE4991" s="6"/>
      <c r="AF4991" s="6"/>
      <c r="AG4991" s="6"/>
      <c r="AH4991" s="6"/>
      <c r="AI4991" s="11"/>
      <c r="AJ4991" s="11"/>
      <c r="AK4991" s="11"/>
      <c r="AL4991" s="6"/>
      <c r="AM4991" s="6"/>
      <c r="AN4991" s="6"/>
      <c r="AO4991" s="6"/>
      <c r="AP4991" s="6"/>
      <c r="AQ4991" s="6"/>
    </row>
    <row r="4992" spans="1:43" x14ac:dyDescent="0.35">
      <c r="A4992" s="10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6"/>
      <c r="AE4992" s="6"/>
      <c r="AF4992" s="6"/>
      <c r="AG4992" s="6"/>
      <c r="AH4992" s="6"/>
      <c r="AI4992" s="11"/>
      <c r="AJ4992" s="11"/>
      <c r="AK4992" s="11"/>
      <c r="AL4992" s="6"/>
      <c r="AM4992" s="6"/>
      <c r="AN4992" s="6"/>
      <c r="AO4992" s="6"/>
      <c r="AP4992" s="6"/>
      <c r="AQ4992" s="6"/>
    </row>
    <row r="4993" spans="1:43" x14ac:dyDescent="0.35">
      <c r="A4993" s="10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6"/>
      <c r="AE4993" s="6"/>
      <c r="AF4993" s="6"/>
      <c r="AG4993" s="6"/>
      <c r="AH4993" s="6"/>
      <c r="AI4993" s="11"/>
      <c r="AJ4993" s="11"/>
      <c r="AK4993" s="11"/>
      <c r="AL4993" s="6"/>
      <c r="AM4993" s="6"/>
      <c r="AN4993" s="6"/>
      <c r="AO4993" s="6"/>
      <c r="AP4993" s="6"/>
      <c r="AQ4993" s="6"/>
    </row>
    <row r="4994" spans="1:43" x14ac:dyDescent="0.35">
      <c r="A4994" s="10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6"/>
      <c r="AE4994" s="6"/>
      <c r="AF4994" s="6"/>
      <c r="AG4994" s="6"/>
      <c r="AH4994" s="6"/>
      <c r="AI4994" s="11"/>
      <c r="AJ4994" s="11"/>
      <c r="AK4994" s="11"/>
      <c r="AL4994" s="6"/>
      <c r="AM4994" s="6"/>
      <c r="AN4994" s="6"/>
      <c r="AO4994" s="6"/>
      <c r="AP4994" s="6"/>
      <c r="AQ4994" s="6"/>
    </row>
    <row r="4995" spans="1:43" x14ac:dyDescent="0.35">
      <c r="A4995" s="10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6"/>
      <c r="AE4995" s="6"/>
      <c r="AF4995" s="6"/>
      <c r="AG4995" s="6"/>
      <c r="AH4995" s="6"/>
      <c r="AI4995" s="11"/>
      <c r="AJ4995" s="11"/>
      <c r="AK4995" s="11"/>
      <c r="AL4995" s="6"/>
      <c r="AM4995" s="6"/>
      <c r="AN4995" s="6"/>
      <c r="AO4995" s="6"/>
      <c r="AP4995" s="6"/>
      <c r="AQ4995" s="6"/>
    </row>
    <row r="4996" spans="1:43" x14ac:dyDescent="0.35">
      <c r="A4996" s="10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6"/>
      <c r="AE4996" s="6"/>
      <c r="AF4996" s="6"/>
      <c r="AG4996" s="6"/>
      <c r="AH4996" s="6"/>
      <c r="AI4996" s="11"/>
      <c r="AJ4996" s="11"/>
      <c r="AK4996" s="11"/>
      <c r="AL4996" s="6"/>
      <c r="AM4996" s="6"/>
      <c r="AN4996" s="6"/>
      <c r="AO4996" s="6"/>
      <c r="AP4996" s="6"/>
      <c r="AQ4996" s="6"/>
    </row>
    <row r="4997" spans="1:43" x14ac:dyDescent="0.35">
      <c r="A4997" s="10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6"/>
      <c r="AE4997" s="6"/>
      <c r="AF4997" s="6"/>
      <c r="AG4997" s="6"/>
      <c r="AH4997" s="6"/>
      <c r="AI4997" s="11"/>
      <c r="AJ4997" s="11"/>
      <c r="AK4997" s="11"/>
      <c r="AL4997" s="6"/>
      <c r="AM4997" s="6"/>
      <c r="AN4997" s="6"/>
      <c r="AO4997" s="6"/>
      <c r="AP4997" s="6"/>
      <c r="AQ4997" s="6"/>
    </row>
    <row r="4998" spans="1:43" x14ac:dyDescent="0.35">
      <c r="A4998" s="10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6"/>
      <c r="AE4998" s="6"/>
      <c r="AF4998" s="6"/>
      <c r="AG4998" s="6"/>
      <c r="AH4998" s="6"/>
      <c r="AI4998" s="11"/>
      <c r="AJ4998" s="11"/>
      <c r="AK4998" s="11"/>
      <c r="AL4998" s="6"/>
      <c r="AM4998" s="6"/>
      <c r="AN4998" s="6"/>
      <c r="AO4998" s="6"/>
      <c r="AP4998" s="6"/>
      <c r="AQ4998" s="6"/>
    </row>
    <row r="4999" spans="1:43" x14ac:dyDescent="0.35">
      <c r="A4999" s="10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6"/>
      <c r="AE4999" s="6"/>
      <c r="AF4999" s="6"/>
      <c r="AG4999" s="6"/>
      <c r="AH4999" s="6"/>
      <c r="AI4999" s="11"/>
      <c r="AJ4999" s="11"/>
      <c r="AK4999" s="11"/>
      <c r="AL4999" s="6"/>
      <c r="AM4999" s="6"/>
      <c r="AN4999" s="6"/>
      <c r="AO4999" s="6"/>
      <c r="AP4999" s="6"/>
      <c r="AQ4999" s="6"/>
    </row>
    <row r="5000" spans="1:43" x14ac:dyDescent="0.35">
      <c r="A5000" s="10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6"/>
      <c r="AE5000" s="6"/>
      <c r="AF5000" s="6"/>
      <c r="AG5000" s="6"/>
      <c r="AH5000" s="6"/>
      <c r="AI5000" s="11"/>
      <c r="AJ5000" s="11"/>
      <c r="AK5000" s="11"/>
      <c r="AL5000" s="6"/>
      <c r="AM5000" s="6"/>
      <c r="AN5000" s="6"/>
      <c r="AO5000" s="6"/>
      <c r="AP5000" s="6"/>
      <c r="AQ5000" s="6"/>
    </row>
    <row r="5001" spans="1:43" x14ac:dyDescent="0.35">
      <c r="A5001" s="10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6"/>
      <c r="AE5001" s="6"/>
      <c r="AF5001" s="6"/>
      <c r="AG5001" s="6"/>
      <c r="AH5001" s="6"/>
      <c r="AI5001" s="11"/>
      <c r="AJ5001" s="11"/>
      <c r="AK5001" s="11"/>
      <c r="AL5001" s="6"/>
      <c r="AM5001" s="6"/>
      <c r="AN5001" s="6"/>
      <c r="AO5001" s="6"/>
      <c r="AP5001" s="6"/>
      <c r="AQ5001" s="6"/>
    </row>
    <row r="5002" spans="1:43" x14ac:dyDescent="0.35">
      <c r="A5002" s="10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6"/>
      <c r="AE5002" s="6"/>
      <c r="AF5002" s="6"/>
      <c r="AG5002" s="6"/>
      <c r="AH5002" s="6"/>
      <c r="AI5002" s="11"/>
      <c r="AJ5002" s="11"/>
      <c r="AK5002" s="11"/>
      <c r="AL5002" s="6"/>
      <c r="AM5002" s="6"/>
      <c r="AN5002" s="6"/>
      <c r="AO5002" s="6"/>
      <c r="AP5002" s="6"/>
      <c r="AQ5002" s="6"/>
    </row>
    <row r="5003" spans="1:43" x14ac:dyDescent="0.35">
      <c r="A5003" s="10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6"/>
      <c r="AE5003" s="6"/>
      <c r="AF5003" s="6"/>
      <c r="AG5003" s="6"/>
      <c r="AH5003" s="6"/>
      <c r="AI5003" s="11"/>
      <c r="AJ5003" s="11"/>
      <c r="AK5003" s="11"/>
      <c r="AL5003" s="6"/>
      <c r="AM5003" s="6"/>
      <c r="AN5003" s="6"/>
      <c r="AO5003" s="6"/>
      <c r="AP5003" s="6"/>
      <c r="AQ5003" s="6"/>
    </row>
    <row r="5004" spans="1:43" x14ac:dyDescent="0.35">
      <c r="A5004" s="10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6"/>
      <c r="AE5004" s="6"/>
      <c r="AF5004" s="6"/>
      <c r="AG5004" s="6"/>
      <c r="AH5004" s="6"/>
      <c r="AI5004" s="11"/>
      <c r="AJ5004" s="11"/>
      <c r="AK5004" s="11"/>
      <c r="AL5004" s="6"/>
      <c r="AM5004" s="6"/>
      <c r="AN5004" s="6"/>
      <c r="AO5004" s="6"/>
      <c r="AP5004" s="6"/>
      <c r="AQ5004" s="6"/>
    </row>
    <row r="5005" spans="1:43" x14ac:dyDescent="0.35">
      <c r="A5005" s="10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6"/>
      <c r="AE5005" s="6"/>
      <c r="AF5005" s="6"/>
      <c r="AG5005" s="6"/>
      <c r="AH5005" s="6"/>
      <c r="AI5005" s="11"/>
      <c r="AJ5005" s="11"/>
      <c r="AK5005" s="11"/>
      <c r="AL5005" s="6"/>
      <c r="AM5005" s="6"/>
      <c r="AN5005" s="6"/>
      <c r="AO5005" s="6"/>
      <c r="AP5005" s="6"/>
      <c r="AQ5005" s="6"/>
    </row>
    <row r="5006" spans="1:43" x14ac:dyDescent="0.35">
      <c r="A5006" s="10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6"/>
      <c r="AE5006" s="6"/>
      <c r="AF5006" s="6"/>
      <c r="AG5006" s="6"/>
      <c r="AH5006" s="6"/>
      <c r="AI5006" s="11"/>
      <c r="AJ5006" s="11"/>
      <c r="AK5006" s="11"/>
      <c r="AL5006" s="6"/>
      <c r="AM5006" s="6"/>
      <c r="AN5006" s="6"/>
      <c r="AO5006" s="6"/>
      <c r="AP5006" s="6"/>
      <c r="AQ5006" s="6"/>
    </row>
    <row r="5007" spans="1:43" x14ac:dyDescent="0.35">
      <c r="A5007" s="10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6"/>
      <c r="AE5007" s="6"/>
      <c r="AF5007" s="6"/>
      <c r="AG5007" s="6"/>
      <c r="AH5007" s="6"/>
      <c r="AI5007" s="11"/>
      <c r="AJ5007" s="11"/>
      <c r="AK5007" s="11"/>
      <c r="AL5007" s="6"/>
      <c r="AM5007" s="6"/>
      <c r="AN5007" s="6"/>
      <c r="AO5007" s="6"/>
      <c r="AP5007" s="6"/>
      <c r="AQ5007" s="6"/>
    </row>
    <row r="5008" spans="1:43" x14ac:dyDescent="0.35">
      <c r="A5008" s="10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6"/>
      <c r="AE5008" s="6"/>
      <c r="AF5008" s="6"/>
      <c r="AG5008" s="6"/>
      <c r="AH5008" s="6"/>
      <c r="AI5008" s="11"/>
      <c r="AJ5008" s="11"/>
      <c r="AK5008" s="11"/>
      <c r="AL5008" s="6"/>
      <c r="AM5008" s="6"/>
      <c r="AN5008" s="6"/>
      <c r="AO5008" s="6"/>
      <c r="AP5008" s="6"/>
      <c r="AQ5008" s="6"/>
    </row>
    <row r="5009" spans="1:43" x14ac:dyDescent="0.35">
      <c r="A5009" s="10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6"/>
      <c r="AE5009" s="6"/>
      <c r="AF5009" s="6"/>
      <c r="AG5009" s="6"/>
      <c r="AH5009" s="6"/>
      <c r="AI5009" s="11"/>
      <c r="AJ5009" s="11"/>
      <c r="AK5009" s="11"/>
      <c r="AL5009" s="6"/>
      <c r="AM5009" s="6"/>
      <c r="AN5009" s="6"/>
      <c r="AO5009" s="6"/>
      <c r="AP5009" s="6"/>
      <c r="AQ5009" s="6"/>
    </row>
    <row r="5010" spans="1:43" x14ac:dyDescent="0.35">
      <c r="A5010" s="10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6"/>
      <c r="AE5010" s="6"/>
      <c r="AF5010" s="6"/>
      <c r="AG5010" s="6"/>
      <c r="AH5010" s="6"/>
      <c r="AI5010" s="11"/>
      <c r="AJ5010" s="11"/>
      <c r="AK5010" s="11"/>
      <c r="AL5010" s="6"/>
      <c r="AM5010" s="6"/>
      <c r="AN5010" s="6"/>
      <c r="AO5010" s="6"/>
      <c r="AP5010" s="6"/>
      <c r="AQ5010" s="6"/>
    </row>
    <row r="5011" spans="1:43" x14ac:dyDescent="0.35">
      <c r="A5011" s="10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6"/>
      <c r="AE5011" s="6"/>
      <c r="AF5011" s="6"/>
      <c r="AG5011" s="6"/>
      <c r="AH5011" s="6"/>
      <c r="AI5011" s="11"/>
      <c r="AJ5011" s="11"/>
      <c r="AK5011" s="11"/>
      <c r="AL5011" s="6"/>
      <c r="AM5011" s="6"/>
      <c r="AN5011" s="6"/>
      <c r="AO5011" s="6"/>
      <c r="AP5011" s="6"/>
      <c r="AQ5011" s="6"/>
    </row>
    <row r="5012" spans="1:43" x14ac:dyDescent="0.35">
      <c r="A5012" s="10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6"/>
      <c r="AE5012" s="6"/>
      <c r="AF5012" s="6"/>
      <c r="AG5012" s="6"/>
      <c r="AH5012" s="6"/>
      <c r="AI5012" s="11"/>
      <c r="AJ5012" s="11"/>
      <c r="AK5012" s="11"/>
      <c r="AL5012" s="6"/>
      <c r="AM5012" s="6"/>
      <c r="AN5012" s="6"/>
      <c r="AO5012" s="6"/>
      <c r="AP5012" s="6"/>
      <c r="AQ5012" s="6"/>
    </row>
    <row r="5013" spans="1:43" x14ac:dyDescent="0.35">
      <c r="A5013" s="10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6"/>
      <c r="AE5013" s="6"/>
      <c r="AF5013" s="6"/>
      <c r="AG5013" s="6"/>
      <c r="AH5013" s="6"/>
      <c r="AI5013" s="11"/>
      <c r="AJ5013" s="11"/>
      <c r="AK5013" s="11"/>
      <c r="AL5013" s="6"/>
      <c r="AM5013" s="6"/>
      <c r="AN5013" s="6"/>
      <c r="AO5013" s="6"/>
      <c r="AP5013" s="6"/>
      <c r="AQ5013" s="6"/>
    </row>
    <row r="5014" spans="1:43" x14ac:dyDescent="0.35">
      <c r="A5014" s="10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6"/>
      <c r="AE5014" s="6"/>
      <c r="AF5014" s="6"/>
      <c r="AG5014" s="6"/>
      <c r="AH5014" s="6"/>
      <c r="AI5014" s="11"/>
      <c r="AJ5014" s="11"/>
      <c r="AK5014" s="11"/>
      <c r="AL5014" s="6"/>
      <c r="AM5014" s="6"/>
      <c r="AN5014" s="6"/>
      <c r="AO5014" s="6"/>
      <c r="AP5014" s="6"/>
      <c r="AQ5014" s="6"/>
    </row>
    <row r="5015" spans="1:43" x14ac:dyDescent="0.35">
      <c r="A5015" s="10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6"/>
      <c r="AE5015" s="6"/>
      <c r="AF5015" s="6"/>
      <c r="AG5015" s="6"/>
      <c r="AH5015" s="6"/>
      <c r="AI5015" s="11"/>
      <c r="AJ5015" s="11"/>
      <c r="AK5015" s="11"/>
      <c r="AL5015" s="6"/>
      <c r="AM5015" s="6"/>
      <c r="AN5015" s="6"/>
      <c r="AO5015" s="6"/>
      <c r="AP5015" s="6"/>
      <c r="AQ5015" s="6"/>
    </row>
    <row r="5016" spans="1:43" x14ac:dyDescent="0.35">
      <c r="A5016" s="10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6"/>
      <c r="AE5016" s="6"/>
      <c r="AF5016" s="6"/>
      <c r="AG5016" s="6"/>
      <c r="AH5016" s="6"/>
      <c r="AI5016" s="11"/>
      <c r="AJ5016" s="11"/>
      <c r="AK5016" s="11"/>
      <c r="AL5016" s="6"/>
      <c r="AM5016" s="6"/>
      <c r="AN5016" s="6"/>
      <c r="AO5016" s="6"/>
      <c r="AP5016" s="6"/>
      <c r="AQ5016" s="6"/>
    </row>
    <row r="5017" spans="1:43" x14ac:dyDescent="0.35">
      <c r="A5017" s="10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6"/>
      <c r="AE5017" s="6"/>
      <c r="AF5017" s="6"/>
      <c r="AG5017" s="6"/>
      <c r="AH5017" s="6"/>
      <c r="AI5017" s="11"/>
      <c r="AJ5017" s="11"/>
      <c r="AK5017" s="11"/>
      <c r="AL5017" s="6"/>
      <c r="AM5017" s="6"/>
      <c r="AN5017" s="6"/>
      <c r="AO5017" s="6"/>
      <c r="AP5017" s="6"/>
      <c r="AQ5017" s="6"/>
    </row>
    <row r="5018" spans="1:43" x14ac:dyDescent="0.35">
      <c r="A5018" s="10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6"/>
      <c r="AE5018" s="6"/>
      <c r="AF5018" s="6"/>
      <c r="AG5018" s="6"/>
      <c r="AH5018" s="6"/>
      <c r="AI5018" s="11"/>
      <c r="AJ5018" s="11"/>
      <c r="AK5018" s="11"/>
      <c r="AL5018" s="6"/>
      <c r="AM5018" s="6"/>
      <c r="AN5018" s="6"/>
      <c r="AO5018" s="6"/>
      <c r="AP5018" s="6"/>
      <c r="AQ5018" s="6"/>
    </row>
    <row r="5019" spans="1:43" x14ac:dyDescent="0.35">
      <c r="A5019" s="10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6"/>
      <c r="AE5019" s="6"/>
      <c r="AF5019" s="6"/>
      <c r="AG5019" s="6"/>
      <c r="AH5019" s="6"/>
      <c r="AI5019" s="11"/>
      <c r="AJ5019" s="11"/>
      <c r="AK5019" s="11"/>
      <c r="AL5019" s="6"/>
      <c r="AM5019" s="6"/>
      <c r="AN5019" s="6"/>
      <c r="AO5019" s="6"/>
      <c r="AP5019" s="6"/>
      <c r="AQ5019" s="6"/>
    </row>
    <row r="5020" spans="1:43" x14ac:dyDescent="0.35">
      <c r="A5020" s="10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6"/>
      <c r="AE5020" s="6"/>
      <c r="AF5020" s="6"/>
      <c r="AG5020" s="6"/>
      <c r="AH5020" s="6"/>
      <c r="AI5020" s="11"/>
      <c r="AJ5020" s="11"/>
      <c r="AK5020" s="11"/>
      <c r="AL5020" s="6"/>
      <c r="AM5020" s="6"/>
      <c r="AN5020" s="6"/>
      <c r="AO5020" s="6"/>
      <c r="AP5020" s="6"/>
      <c r="AQ5020" s="6"/>
    </row>
    <row r="5021" spans="1:43" x14ac:dyDescent="0.35">
      <c r="A5021" s="10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6"/>
      <c r="AE5021" s="6"/>
      <c r="AF5021" s="6"/>
      <c r="AG5021" s="6"/>
      <c r="AH5021" s="6"/>
      <c r="AI5021" s="11"/>
      <c r="AJ5021" s="11"/>
      <c r="AK5021" s="11"/>
      <c r="AL5021" s="6"/>
      <c r="AM5021" s="6"/>
      <c r="AN5021" s="6"/>
      <c r="AO5021" s="6"/>
      <c r="AP5021" s="6"/>
      <c r="AQ5021" s="6"/>
    </row>
    <row r="5022" spans="1:43" x14ac:dyDescent="0.35">
      <c r="A5022" s="10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6"/>
      <c r="AE5022" s="6"/>
      <c r="AF5022" s="6"/>
      <c r="AG5022" s="6"/>
      <c r="AH5022" s="6"/>
      <c r="AI5022" s="11"/>
      <c r="AJ5022" s="11"/>
      <c r="AK5022" s="11"/>
      <c r="AL5022" s="6"/>
      <c r="AM5022" s="6"/>
      <c r="AN5022" s="6"/>
      <c r="AO5022" s="6"/>
      <c r="AP5022" s="6"/>
      <c r="AQ5022" s="6"/>
    </row>
    <row r="5023" spans="1:43" x14ac:dyDescent="0.35">
      <c r="A5023" s="10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6"/>
      <c r="AE5023" s="6"/>
      <c r="AF5023" s="6"/>
      <c r="AG5023" s="6"/>
      <c r="AH5023" s="6"/>
      <c r="AI5023" s="11"/>
      <c r="AJ5023" s="11"/>
      <c r="AK5023" s="11"/>
      <c r="AL5023" s="6"/>
      <c r="AM5023" s="6"/>
      <c r="AN5023" s="6"/>
      <c r="AO5023" s="6"/>
      <c r="AP5023" s="6"/>
      <c r="AQ5023" s="6"/>
    </row>
    <row r="5024" spans="1:43" x14ac:dyDescent="0.35">
      <c r="A5024" s="10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6"/>
      <c r="AE5024" s="6"/>
      <c r="AF5024" s="6"/>
      <c r="AG5024" s="6"/>
      <c r="AH5024" s="6"/>
      <c r="AI5024" s="11"/>
      <c r="AJ5024" s="11"/>
      <c r="AK5024" s="11"/>
      <c r="AL5024" s="6"/>
      <c r="AM5024" s="6"/>
      <c r="AN5024" s="6"/>
      <c r="AO5024" s="6"/>
      <c r="AP5024" s="6"/>
      <c r="AQ5024" s="6"/>
    </row>
    <row r="5025" spans="1:43" x14ac:dyDescent="0.35">
      <c r="A5025" s="10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6"/>
      <c r="AE5025" s="6"/>
      <c r="AF5025" s="6"/>
      <c r="AG5025" s="6"/>
      <c r="AH5025" s="6"/>
      <c r="AI5025" s="11"/>
      <c r="AJ5025" s="11"/>
      <c r="AK5025" s="11"/>
      <c r="AL5025" s="6"/>
      <c r="AM5025" s="6"/>
      <c r="AN5025" s="6"/>
      <c r="AO5025" s="6"/>
      <c r="AP5025" s="6"/>
      <c r="AQ5025" s="6"/>
    </row>
    <row r="5026" spans="1:43" x14ac:dyDescent="0.35">
      <c r="A5026" s="10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6"/>
      <c r="AE5026" s="6"/>
      <c r="AF5026" s="6"/>
      <c r="AG5026" s="6"/>
      <c r="AH5026" s="6"/>
      <c r="AI5026" s="11"/>
      <c r="AJ5026" s="11"/>
      <c r="AK5026" s="11"/>
      <c r="AL5026" s="6"/>
      <c r="AM5026" s="6"/>
      <c r="AN5026" s="6"/>
      <c r="AO5026" s="6"/>
      <c r="AP5026" s="6"/>
      <c r="AQ5026" s="6"/>
    </row>
    <row r="5027" spans="1:43" x14ac:dyDescent="0.35">
      <c r="A5027" s="10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6"/>
      <c r="AE5027" s="6"/>
      <c r="AF5027" s="6"/>
      <c r="AG5027" s="6"/>
      <c r="AH5027" s="6"/>
      <c r="AI5027" s="11"/>
      <c r="AJ5027" s="11"/>
      <c r="AK5027" s="11"/>
      <c r="AL5027" s="6"/>
      <c r="AM5027" s="6"/>
      <c r="AN5027" s="6"/>
      <c r="AO5027" s="6"/>
      <c r="AP5027" s="6"/>
      <c r="AQ5027" s="6"/>
    </row>
    <row r="5028" spans="1:43" x14ac:dyDescent="0.35">
      <c r="A5028" s="10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6"/>
      <c r="AE5028" s="6"/>
      <c r="AF5028" s="6"/>
      <c r="AG5028" s="6"/>
      <c r="AH5028" s="6"/>
      <c r="AI5028" s="11"/>
      <c r="AJ5028" s="11"/>
      <c r="AK5028" s="11"/>
      <c r="AL5028" s="6"/>
      <c r="AM5028" s="6"/>
      <c r="AN5028" s="6"/>
      <c r="AO5028" s="6"/>
      <c r="AP5028" s="6"/>
      <c r="AQ5028" s="6"/>
    </row>
    <row r="5029" spans="1:43" x14ac:dyDescent="0.35">
      <c r="A5029" s="10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6"/>
      <c r="AE5029" s="6"/>
      <c r="AF5029" s="6"/>
      <c r="AG5029" s="6"/>
      <c r="AH5029" s="6"/>
      <c r="AI5029" s="11"/>
      <c r="AJ5029" s="11"/>
      <c r="AK5029" s="11"/>
      <c r="AL5029" s="6"/>
      <c r="AM5029" s="6"/>
      <c r="AN5029" s="6"/>
      <c r="AO5029" s="6"/>
      <c r="AP5029" s="6"/>
      <c r="AQ5029" s="6"/>
    </row>
    <row r="5030" spans="1:43" x14ac:dyDescent="0.35">
      <c r="A5030" s="10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6"/>
      <c r="AE5030" s="6"/>
      <c r="AF5030" s="6"/>
      <c r="AG5030" s="6"/>
      <c r="AH5030" s="6"/>
      <c r="AI5030" s="11"/>
      <c r="AJ5030" s="11"/>
      <c r="AK5030" s="11"/>
      <c r="AL5030" s="6"/>
      <c r="AM5030" s="6"/>
      <c r="AN5030" s="6"/>
      <c r="AO5030" s="6"/>
      <c r="AP5030" s="6"/>
      <c r="AQ5030" s="6"/>
    </row>
    <row r="5031" spans="1:43" x14ac:dyDescent="0.35">
      <c r="A5031" s="10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6"/>
      <c r="AE5031" s="6"/>
      <c r="AF5031" s="6"/>
      <c r="AG5031" s="6"/>
      <c r="AH5031" s="6"/>
      <c r="AI5031" s="11"/>
      <c r="AJ5031" s="11"/>
      <c r="AK5031" s="11"/>
      <c r="AL5031" s="6"/>
      <c r="AM5031" s="6"/>
      <c r="AN5031" s="6"/>
      <c r="AO5031" s="6"/>
      <c r="AP5031" s="6"/>
      <c r="AQ5031" s="6"/>
    </row>
    <row r="5032" spans="1:43" x14ac:dyDescent="0.35">
      <c r="A5032" s="10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6"/>
      <c r="AE5032" s="6"/>
      <c r="AF5032" s="6"/>
      <c r="AG5032" s="6"/>
      <c r="AH5032" s="6"/>
      <c r="AI5032" s="11"/>
      <c r="AJ5032" s="11"/>
      <c r="AK5032" s="11"/>
      <c r="AL5032" s="6"/>
      <c r="AM5032" s="6"/>
      <c r="AN5032" s="6"/>
      <c r="AO5032" s="6"/>
      <c r="AP5032" s="6"/>
      <c r="AQ5032" s="6"/>
    </row>
    <row r="5033" spans="1:43" x14ac:dyDescent="0.35">
      <c r="A5033" s="10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6"/>
      <c r="AE5033" s="6"/>
      <c r="AF5033" s="6"/>
      <c r="AG5033" s="6"/>
      <c r="AH5033" s="6"/>
      <c r="AI5033" s="11"/>
      <c r="AJ5033" s="11"/>
      <c r="AK5033" s="11"/>
      <c r="AL5033" s="6"/>
      <c r="AM5033" s="6"/>
      <c r="AN5033" s="6"/>
      <c r="AO5033" s="6"/>
      <c r="AP5033" s="6"/>
      <c r="AQ5033" s="6"/>
    </row>
    <row r="5034" spans="1:43" x14ac:dyDescent="0.35">
      <c r="A5034" s="10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6"/>
      <c r="AE5034" s="6"/>
      <c r="AF5034" s="6"/>
      <c r="AG5034" s="6"/>
      <c r="AH5034" s="6"/>
      <c r="AI5034" s="11"/>
      <c r="AJ5034" s="11"/>
      <c r="AK5034" s="11"/>
      <c r="AL5034" s="6"/>
      <c r="AM5034" s="6"/>
      <c r="AN5034" s="6"/>
      <c r="AO5034" s="6"/>
      <c r="AP5034" s="6"/>
      <c r="AQ5034" s="6"/>
    </row>
    <row r="5035" spans="1:43" x14ac:dyDescent="0.35">
      <c r="A5035" s="10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6"/>
      <c r="AE5035" s="6"/>
      <c r="AF5035" s="6"/>
      <c r="AG5035" s="6"/>
      <c r="AH5035" s="6"/>
      <c r="AI5035" s="11"/>
      <c r="AJ5035" s="11"/>
      <c r="AK5035" s="11"/>
      <c r="AL5035" s="6"/>
      <c r="AM5035" s="6"/>
      <c r="AN5035" s="6"/>
      <c r="AO5035" s="6"/>
      <c r="AP5035" s="6"/>
      <c r="AQ5035" s="6"/>
    </row>
    <row r="5036" spans="1:43" x14ac:dyDescent="0.35">
      <c r="A5036" s="10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6"/>
      <c r="AE5036" s="6"/>
      <c r="AF5036" s="6"/>
      <c r="AG5036" s="6"/>
      <c r="AH5036" s="6"/>
      <c r="AI5036" s="11"/>
      <c r="AJ5036" s="11"/>
      <c r="AK5036" s="11"/>
      <c r="AL5036" s="6"/>
      <c r="AM5036" s="6"/>
      <c r="AN5036" s="6"/>
      <c r="AO5036" s="6"/>
      <c r="AP5036" s="6"/>
      <c r="AQ5036" s="6"/>
    </row>
    <row r="5037" spans="1:43" x14ac:dyDescent="0.35">
      <c r="A5037" s="10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6"/>
      <c r="AE5037" s="6"/>
      <c r="AF5037" s="6"/>
      <c r="AG5037" s="6"/>
      <c r="AH5037" s="6"/>
      <c r="AI5037" s="11"/>
      <c r="AJ5037" s="11"/>
      <c r="AK5037" s="11"/>
      <c r="AL5037" s="6"/>
      <c r="AM5037" s="6"/>
      <c r="AN5037" s="6"/>
      <c r="AO5037" s="6"/>
      <c r="AP5037" s="6"/>
      <c r="AQ5037" s="6"/>
    </row>
    <row r="5038" spans="1:43" x14ac:dyDescent="0.35">
      <c r="A5038" s="10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6"/>
      <c r="AE5038" s="6"/>
      <c r="AF5038" s="6"/>
      <c r="AG5038" s="6"/>
      <c r="AH5038" s="6"/>
      <c r="AI5038" s="11"/>
      <c r="AJ5038" s="11"/>
      <c r="AK5038" s="11"/>
      <c r="AL5038" s="6"/>
      <c r="AM5038" s="6"/>
      <c r="AN5038" s="6"/>
      <c r="AO5038" s="6"/>
      <c r="AP5038" s="6"/>
      <c r="AQ5038" s="6"/>
    </row>
    <row r="5039" spans="1:43" x14ac:dyDescent="0.35">
      <c r="A5039" s="10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6"/>
      <c r="AE5039" s="6"/>
      <c r="AF5039" s="6"/>
      <c r="AG5039" s="6"/>
      <c r="AH5039" s="6"/>
      <c r="AI5039" s="11"/>
      <c r="AJ5039" s="11"/>
      <c r="AK5039" s="11"/>
      <c r="AL5039" s="6"/>
      <c r="AM5039" s="6"/>
      <c r="AN5039" s="6"/>
      <c r="AO5039" s="6"/>
      <c r="AP5039" s="6"/>
      <c r="AQ5039" s="6"/>
    </row>
    <row r="5040" spans="1:43" x14ac:dyDescent="0.35">
      <c r="A5040" s="10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6"/>
      <c r="AE5040" s="6"/>
      <c r="AF5040" s="6"/>
      <c r="AG5040" s="6"/>
      <c r="AH5040" s="6"/>
      <c r="AI5040" s="11"/>
      <c r="AJ5040" s="11"/>
      <c r="AK5040" s="11"/>
      <c r="AL5040" s="6"/>
      <c r="AM5040" s="6"/>
      <c r="AN5040" s="6"/>
      <c r="AO5040" s="6"/>
      <c r="AP5040" s="6"/>
      <c r="AQ5040" s="6"/>
    </row>
    <row r="5041" spans="1:43" x14ac:dyDescent="0.35">
      <c r="A5041" s="10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6"/>
      <c r="AE5041" s="6"/>
      <c r="AF5041" s="6"/>
      <c r="AG5041" s="6"/>
      <c r="AH5041" s="6"/>
      <c r="AI5041" s="11"/>
      <c r="AJ5041" s="11"/>
      <c r="AK5041" s="11"/>
      <c r="AL5041" s="6"/>
      <c r="AM5041" s="6"/>
      <c r="AN5041" s="6"/>
      <c r="AO5041" s="6"/>
      <c r="AP5041" s="6"/>
      <c r="AQ5041" s="6"/>
    </row>
    <row r="5042" spans="1:43" x14ac:dyDescent="0.35">
      <c r="A5042" s="10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6"/>
      <c r="AE5042" s="6"/>
      <c r="AF5042" s="6"/>
      <c r="AG5042" s="6"/>
      <c r="AH5042" s="6"/>
      <c r="AI5042" s="11"/>
      <c r="AJ5042" s="11"/>
      <c r="AK5042" s="11"/>
      <c r="AL5042" s="6"/>
      <c r="AM5042" s="6"/>
      <c r="AN5042" s="6"/>
      <c r="AO5042" s="6"/>
      <c r="AP5042" s="6"/>
      <c r="AQ5042" s="6"/>
    </row>
    <row r="5043" spans="1:43" x14ac:dyDescent="0.35">
      <c r="A5043" s="10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6"/>
      <c r="AE5043" s="6"/>
      <c r="AF5043" s="6"/>
      <c r="AG5043" s="6"/>
      <c r="AH5043" s="6"/>
      <c r="AI5043" s="11"/>
      <c r="AJ5043" s="11"/>
      <c r="AK5043" s="11"/>
      <c r="AL5043" s="6"/>
      <c r="AM5043" s="6"/>
      <c r="AN5043" s="6"/>
      <c r="AO5043" s="6"/>
      <c r="AP5043" s="6"/>
      <c r="AQ5043" s="6"/>
    </row>
    <row r="5044" spans="1:43" x14ac:dyDescent="0.35">
      <c r="A5044" s="10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6"/>
      <c r="AE5044" s="6"/>
      <c r="AF5044" s="6"/>
      <c r="AG5044" s="6"/>
      <c r="AH5044" s="6"/>
      <c r="AI5044" s="11"/>
      <c r="AJ5044" s="11"/>
      <c r="AK5044" s="11"/>
      <c r="AL5044" s="6"/>
      <c r="AM5044" s="6"/>
      <c r="AN5044" s="6"/>
      <c r="AO5044" s="6"/>
      <c r="AP5044" s="6"/>
      <c r="AQ5044" s="6"/>
    </row>
    <row r="5045" spans="1:43" x14ac:dyDescent="0.35">
      <c r="A5045" s="10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6"/>
      <c r="AE5045" s="6"/>
      <c r="AF5045" s="6"/>
      <c r="AG5045" s="6"/>
      <c r="AH5045" s="6"/>
      <c r="AI5045" s="11"/>
      <c r="AJ5045" s="11"/>
      <c r="AK5045" s="11"/>
      <c r="AL5045" s="6"/>
      <c r="AM5045" s="6"/>
      <c r="AN5045" s="6"/>
      <c r="AO5045" s="6"/>
      <c r="AP5045" s="6"/>
      <c r="AQ5045" s="6"/>
    </row>
    <row r="5046" spans="1:43" x14ac:dyDescent="0.35">
      <c r="A5046" s="10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6"/>
      <c r="AE5046" s="6"/>
      <c r="AF5046" s="6"/>
      <c r="AG5046" s="6"/>
      <c r="AH5046" s="6"/>
      <c r="AI5046" s="11"/>
      <c r="AJ5046" s="11"/>
      <c r="AK5046" s="11"/>
      <c r="AL5046" s="6"/>
      <c r="AM5046" s="6"/>
      <c r="AN5046" s="6"/>
      <c r="AO5046" s="6"/>
      <c r="AP5046" s="6"/>
      <c r="AQ5046" s="6"/>
    </row>
    <row r="5047" spans="1:43" x14ac:dyDescent="0.35">
      <c r="A5047" s="10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6"/>
      <c r="AE5047" s="6"/>
      <c r="AF5047" s="6"/>
      <c r="AG5047" s="6"/>
      <c r="AH5047" s="6"/>
      <c r="AI5047" s="11"/>
      <c r="AJ5047" s="11"/>
      <c r="AK5047" s="11"/>
      <c r="AL5047" s="6"/>
      <c r="AM5047" s="6"/>
      <c r="AN5047" s="6"/>
      <c r="AO5047" s="6"/>
      <c r="AP5047" s="6"/>
      <c r="AQ5047" s="6"/>
    </row>
    <row r="5048" spans="1:43" x14ac:dyDescent="0.35">
      <c r="A5048" s="10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6"/>
      <c r="AE5048" s="6"/>
      <c r="AF5048" s="6"/>
      <c r="AG5048" s="6"/>
      <c r="AH5048" s="6"/>
      <c r="AI5048" s="11"/>
      <c r="AJ5048" s="11"/>
      <c r="AK5048" s="11"/>
      <c r="AL5048" s="6"/>
      <c r="AM5048" s="6"/>
      <c r="AN5048" s="6"/>
      <c r="AO5048" s="6"/>
      <c r="AP5048" s="6"/>
      <c r="AQ5048" s="6"/>
    </row>
    <row r="5049" spans="1:43" x14ac:dyDescent="0.35">
      <c r="A5049" s="10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6"/>
      <c r="AE5049" s="6"/>
      <c r="AF5049" s="6"/>
      <c r="AG5049" s="6"/>
      <c r="AH5049" s="6"/>
      <c r="AI5049" s="11"/>
      <c r="AJ5049" s="11"/>
      <c r="AK5049" s="11"/>
      <c r="AL5049" s="6"/>
      <c r="AM5049" s="6"/>
      <c r="AN5049" s="6"/>
      <c r="AO5049" s="6"/>
      <c r="AP5049" s="6"/>
      <c r="AQ5049" s="6"/>
    </row>
    <row r="5050" spans="1:43" x14ac:dyDescent="0.35">
      <c r="A5050" s="10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6"/>
      <c r="AE5050" s="6"/>
      <c r="AF5050" s="6"/>
      <c r="AG5050" s="6"/>
      <c r="AH5050" s="6"/>
      <c r="AI5050" s="11"/>
      <c r="AJ5050" s="11"/>
      <c r="AK5050" s="11"/>
      <c r="AL5050" s="6"/>
      <c r="AM5050" s="6"/>
      <c r="AN5050" s="6"/>
      <c r="AO5050" s="6"/>
      <c r="AP5050" s="6"/>
      <c r="AQ5050" s="6"/>
    </row>
    <row r="5051" spans="1:43" x14ac:dyDescent="0.35">
      <c r="A5051" s="10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6"/>
      <c r="AE5051" s="6"/>
      <c r="AF5051" s="6"/>
      <c r="AG5051" s="6"/>
      <c r="AH5051" s="6"/>
      <c r="AI5051" s="11"/>
      <c r="AJ5051" s="11"/>
      <c r="AK5051" s="11"/>
      <c r="AL5051" s="6"/>
      <c r="AM5051" s="6"/>
      <c r="AN5051" s="6"/>
      <c r="AO5051" s="6"/>
      <c r="AP5051" s="6"/>
      <c r="AQ5051" s="6"/>
    </row>
    <row r="5052" spans="1:43" x14ac:dyDescent="0.35">
      <c r="A5052" s="10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6"/>
      <c r="AE5052" s="6"/>
      <c r="AF5052" s="6"/>
      <c r="AG5052" s="6"/>
      <c r="AH5052" s="6"/>
      <c r="AI5052" s="11"/>
      <c r="AJ5052" s="11"/>
      <c r="AK5052" s="11"/>
      <c r="AL5052" s="6"/>
      <c r="AM5052" s="6"/>
      <c r="AN5052" s="6"/>
      <c r="AO5052" s="6"/>
      <c r="AP5052" s="6"/>
      <c r="AQ5052" s="6"/>
    </row>
    <row r="5053" spans="1:43" x14ac:dyDescent="0.35">
      <c r="A5053" s="10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6"/>
      <c r="AE5053" s="6"/>
      <c r="AF5053" s="6"/>
      <c r="AG5053" s="6"/>
      <c r="AH5053" s="6"/>
      <c r="AI5053" s="11"/>
      <c r="AJ5053" s="11"/>
      <c r="AK5053" s="11"/>
      <c r="AL5053" s="6"/>
      <c r="AM5053" s="6"/>
      <c r="AN5053" s="6"/>
      <c r="AO5053" s="6"/>
      <c r="AP5053" s="6"/>
      <c r="AQ5053" s="6"/>
    </row>
    <row r="5054" spans="1:43" x14ac:dyDescent="0.35">
      <c r="A5054" s="10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6"/>
      <c r="AE5054" s="6"/>
      <c r="AF5054" s="6"/>
      <c r="AG5054" s="6"/>
      <c r="AH5054" s="6"/>
      <c r="AI5054" s="11"/>
      <c r="AJ5054" s="11"/>
      <c r="AK5054" s="11"/>
      <c r="AL5054" s="6"/>
      <c r="AM5054" s="6"/>
      <c r="AN5054" s="6"/>
      <c r="AO5054" s="6"/>
      <c r="AP5054" s="6"/>
      <c r="AQ5054" s="6"/>
    </row>
    <row r="5055" spans="1:43" x14ac:dyDescent="0.35">
      <c r="A5055" s="10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6"/>
      <c r="AE5055" s="6"/>
      <c r="AF5055" s="6"/>
      <c r="AG5055" s="6"/>
      <c r="AH5055" s="6"/>
      <c r="AI5055" s="11"/>
      <c r="AJ5055" s="11"/>
      <c r="AK5055" s="11"/>
      <c r="AL5055" s="6"/>
      <c r="AM5055" s="6"/>
      <c r="AN5055" s="6"/>
      <c r="AO5055" s="6"/>
      <c r="AP5055" s="6"/>
      <c r="AQ5055" s="6"/>
    </row>
    <row r="5056" spans="1:43" x14ac:dyDescent="0.35">
      <c r="A5056" s="10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6"/>
      <c r="AE5056" s="6"/>
      <c r="AF5056" s="6"/>
      <c r="AG5056" s="6"/>
      <c r="AH5056" s="6"/>
      <c r="AI5056" s="11"/>
      <c r="AJ5056" s="11"/>
      <c r="AK5056" s="11"/>
      <c r="AL5056" s="6"/>
      <c r="AM5056" s="6"/>
      <c r="AN5056" s="6"/>
      <c r="AO5056" s="6"/>
      <c r="AP5056" s="6"/>
      <c r="AQ5056" s="6"/>
    </row>
    <row r="5057" spans="1:43" x14ac:dyDescent="0.35">
      <c r="A5057" s="10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6"/>
      <c r="AE5057" s="6"/>
      <c r="AF5057" s="6"/>
      <c r="AG5057" s="6"/>
      <c r="AH5057" s="6"/>
      <c r="AI5057" s="11"/>
      <c r="AJ5057" s="11"/>
      <c r="AK5057" s="11"/>
      <c r="AL5057" s="6"/>
      <c r="AM5057" s="6"/>
      <c r="AN5057" s="6"/>
      <c r="AO5057" s="6"/>
      <c r="AP5057" s="6"/>
      <c r="AQ5057" s="6"/>
    </row>
    <row r="5058" spans="1:43" x14ac:dyDescent="0.35">
      <c r="A5058" s="10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6"/>
      <c r="AE5058" s="6"/>
      <c r="AF5058" s="6"/>
      <c r="AG5058" s="6"/>
      <c r="AH5058" s="6"/>
      <c r="AI5058" s="11"/>
      <c r="AJ5058" s="11"/>
      <c r="AK5058" s="11"/>
      <c r="AL5058" s="6"/>
      <c r="AM5058" s="6"/>
      <c r="AN5058" s="6"/>
      <c r="AO5058" s="6"/>
      <c r="AP5058" s="6"/>
      <c r="AQ5058" s="6"/>
    </row>
    <row r="5059" spans="1:43" x14ac:dyDescent="0.35">
      <c r="A5059" s="10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6"/>
      <c r="AE5059" s="6"/>
      <c r="AF5059" s="6"/>
      <c r="AG5059" s="6"/>
      <c r="AH5059" s="6"/>
      <c r="AI5059" s="11"/>
      <c r="AJ5059" s="11"/>
      <c r="AK5059" s="11"/>
      <c r="AL5059" s="6"/>
      <c r="AM5059" s="6"/>
      <c r="AN5059" s="6"/>
      <c r="AO5059" s="6"/>
      <c r="AP5059" s="6"/>
      <c r="AQ5059" s="6"/>
    </row>
    <row r="5060" spans="1:43" x14ac:dyDescent="0.35">
      <c r="A5060" s="10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6"/>
      <c r="AE5060" s="6"/>
      <c r="AF5060" s="6"/>
      <c r="AG5060" s="6"/>
      <c r="AH5060" s="6"/>
      <c r="AI5060" s="11"/>
      <c r="AJ5060" s="11"/>
      <c r="AK5060" s="11"/>
      <c r="AL5060" s="6"/>
      <c r="AM5060" s="6"/>
      <c r="AN5060" s="6"/>
      <c r="AO5060" s="6"/>
      <c r="AP5060" s="6"/>
      <c r="AQ5060" s="6"/>
    </row>
    <row r="5061" spans="1:43" x14ac:dyDescent="0.35">
      <c r="A5061" s="10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6"/>
      <c r="AE5061" s="6"/>
      <c r="AF5061" s="6"/>
      <c r="AG5061" s="6"/>
      <c r="AH5061" s="6"/>
      <c r="AI5061" s="11"/>
      <c r="AJ5061" s="11"/>
      <c r="AK5061" s="11"/>
      <c r="AL5061" s="6"/>
      <c r="AM5061" s="6"/>
      <c r="AN5061" s="6"/>
      <c r="AO5061" s="6"/>
      <c r="AP5061" s="6"/>
      <c r="AQ5061" s="6"/>
    </row>
    <row r="5062" spans="1:43" x14ac:dyDescent="0.35">
      <c r="A5062" s="10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6"/>
      <c r="AE5062" s="6"/>
      <c r="AF5062" s="6"/>
      <c r="AG5062" s="6"/>
      <c r="AH5062" s="6"/>
      <c r="AI5062" s="11"/>
      <c r="AJ5062" s="11"/>
      <c r="AK5062" s="11"/>
      <c r="AL5062" s="6"/>
      <c r="AM5062" s="6"/>
      <c r="AN5062" s="6"/>
      <c r="AO5062" s="6"/>
      <c r="AP5062" s="6"/>
      <c r="AQ5062" s="6"/>
    </row>
    <row r="5063" spans="1:43" x14ac:dyDescent="0.35">
      <c r="A5063" s="10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6"/>
      <c r="AE5063" s="6"/>
      <c r="AF5063" s="6"/>
      <c r="AG5063" s="6"/>
      <c r="AH5063" s="6"/>
      <c r="AI5063" s="11"/>
      <c r="AJ5063" s="11"/>
      <c r="AK5063" s="11"/>
      <c r="AL5063" s="6"/>
      <c r="AM5063" s="6"/>
      <c r="AN5063" s="6"/>
      <c r="AO5063" s="6"/>
      <c r="AP5063" s="6"/>
      <c r="AQ5063" s="6"/>
    </row>
    <row r="5064" spans="1:43" x14ac:dyDescent="0.35">
      <c r="A5064" s="10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6"/>
      <c r="AE5064" s="6"/>
      <c r="AF5064" s="6"/>
      <c r="AG5064" s="6"/>
      <c r="AH5064" s="6"/>
      <c r="AI5064" s="11"/>
      <c r="AJ5064" s="11"/>
      <c r="AK5064" s="11"/>
      <c r="AL5064" s="6"/>
      <c r="AM5064" s="6"/>
      <c r="AN5064" s="6"/>
      <c r="AO5064" s="6"/>
      <c r="AP5064" s="6"/>
      <c r="AQ5064" s="6"/>
    </row>
    <row r="5065" spans="1:43" x14ac:dyDescent="0.35">
      <c r="A5065" s="10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6"/>
      <c r="AE5065" s="6"/>
      <c r="AF5065" s="6"/>
      <c r="AG5065" s="6"/>
      <c r="AH5065" s="6"/>
      <c r="AI5065" s="11"/>
      <c r="AJ5065" s="11"/>
      <c r="AK5065" s="11"/>
      <c r="AL5065" s="6"/>
      <c r="AM5065" s="6"/>
      <c r="AN5065" s="6"/>
      <c r="AO5065" s="6"/>
      <c r="AP5065" s="6"/>
      <c r="AQ5065" s="6"/>
    </row>
    <row r="5066" spans="1:43" x14ac:dyDescent="0.35">
      <c r="A5066" s="10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6"/>
      <c r="AE5066" s="6"/>
      <c r="AF5066" s="6"/>
      <c r="AG5066" s="6"/>
      <c r="AH5066" s="6"/>
      <c r="AI5066" s="11"/>
      <c r="AJ5066" s="11"/>
      <c r="AK5066" s="11"/>
      <c r="AL5066" s="6"/>
      <c r="AM5066" s="6"/>
      <c r="AN5066" s="6"/>
      <c r="AO5066" s="6"/>
      <c r="AP5066" s="6"/>
      <c r="AQ5066" s="6"/>
    </row>
    <row r="5067" spans="1:43" x14ac:dyDescent="0.35">
      <c r="A5067" s="10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6"/>
      <c r="AE5067" s="6"/>
      <c r="AF5067" s="6"/>
      <c r="AG5067" s="6"/>
      <c r="AH5067" s="6"/>
      <c r="AI5067" s="11"/>
      <c r="AJ5067" s="11"/>
      <c r="AK5067" s="11"/>
      <c r="AL5067" s="6"/>
      <c r="AM5067" s="6"/>
      <c r="AN5067" s="6"/>
      <c r="AO5067" s="6"/>
      <c r="AP5067" s="6"/>
      <c r="AQ5067" s="6"/>
    </row>
    <row r="5068" spans="1:43" x14ac:dyDescent="0.35">
      <c r="A5068" s="10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6"/>
      <c r="AE5068" s="6"/>
      <c r="AF5068" s="6"/>
      <c r="AG5068" s="6"/>
      <c r="AH5068" s="6"/>
      <c r="AI5068" s="11"/>
      <c r="AJ5068" s="11"/>
      <c r="AK5068" s="11"/>
      <c r="AL5068" s="6"/>
      <c r="AM5068" s="6"/>
      <c r="AN5068" s="6"/>
      <c r="AO5068" s="6"/>
      <c r="AP5068" s="6"/>
      <c r="AQ5068" s="6"/>
    </row>
    <row r="5069" spans="1:43" x14ac:dyDescent="0.35">
      <c r="A5069" s="10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6"/>
      <c r="AE5069" s="6"/>
      <c r="AF5069" s="6"/>
      <c r="AG5069" s="6"/>
      <c r="AH5069" s="6"/>
      <c r="AI5069" s="11"/>
      <c r="AJ5069" s="11"/>
      <c r="AK5069" s="11"/>
      <c r="AL5069" s="6"/>
      <c r="AM5069" s="6"/>
      <c r="AN5069" s="6"/>
      <c r="AO5069" s="6"/>
      <c r="AP5069" s="6"/>
      <c r="AQ5069" s="6"/>
    </row>
    <row r="5070" spans="1:43" x14ac:dyDescent="0.35">
      <c r="A5070" s="10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6"/>
      <c r="AE5070" s="6"/>
      <c r="AF5070" s="6"/>
      <c r="AG5070" s="6"/>
      <c r="AH5070" s="6"/>
      <c r="AI5070" s="11"/>
      <c r="AJ5070" s="11"/>
      <c r="AK5070" s="11"/>
      <c r="AL5070" s="6"/>
      <c r="AM5070" s="6"/>
      <c r="AN5070" s="6"/>
      <c r="AO5070" s="6"/>
      <c r="AP5070" s="6"/>
      <c r="AQ5070" s="6"/>
    </row>
    <row r="5071" spans="1:43" x14ac:dyDescent="0.35">
      <c r="A5071" s="10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6"/>
      <c r="AE5071" s="6"/>
      <c r="AF5071" s="6"/>
      <c r="AG5071" s="6"/>
      <c r="AH5071" s="6"/>
      <c r="AI5071" s="11"/>
      <c r="AJ5071" s="11"/>
      <c r="AK5071" s="11"/>
      <c r="AL5071" s="6"/>
      <c r="AM5071" s="6"/>
      <c r="AN5071" s="6"/>
      <c r="AO5071" s="6"/>
      <c r="AP5071" s="6"/>
      <c r="AQ5071" s="6"/>
    </row>
    <row r="5072" spans="1:43" x14ac:dyDescent="0.35">
      <c r="A5072" s="10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6"/>
      <c r="AE5072" s="6"/>
      <c r="AF5072" s="6"/>
      <c r="AG5072" s="6"/>
      <c r="AH5072" s="6"/>
      <c r="AI5072" s="11"/>
      <c r="AJ5072" s="11"/>
      <c r="AK5072" s="11"/>
      <c r="AL5072" s="6"/>
      <c r="AM5072" s="6"/>
      <c r="AN5072" s="6"/>
      <c r="AO5072" s="6"/>
      <c r="AP5072" s="6"/>
      <c r="AQ5072" s="6"/>
    </row>
    <row r="5073" spans="1:43" x14ac:dyDescent="0.35">
      <c r="A5073" s="10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6"/>
      <c r="AE5073" s="6"/>
      <c r="AF5073" s="6"/>
      <c r="AG5073" s="6"/>
      <c r="AH5073" s="6"/>
      <c r="AI5073" s="11"/>
      <c r="AJ5073" s="11"/>
      <c r="AK5073" s="11"/>
      <c r="AL5073" s="6"/>
      <c r="AM5073" s="6"/>
      <c r="AN5073" s="6"/>
      <c r="AO5073" s="6"/>
      <c r="AP5073" s="6"/>
      <c r="AQ5073" s="6"/>
    </row>
    <row r="5074" spans="1:43" x14ac:dyDescent="0.35">
      <c r="A5074" s="10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6"/>
      <c r="AE5074" s="6"/>
      <c r="AF5074" s="6"/>
      <c r="AG5074" s="6"/>
      <c r="AH5074" s="6"/>
      <c r="AI5074" s="11"/>
      <c r="AJ5074" s="11"/>
      <c r="AK5074" s="11"/>
      <c r="AL5074" s="6"/>
      <c r="AM5074" s="6"/>
      <c r="AN5074" s="6"/>
      <c r="AO5074" s="6"/>
      <c r="AP5074" s="6"/>
      <c r="AQ5074" s="6"/>
    </row>
    <row r="5075" spans="1:43" x14ac:dyDescent="0.35">
      <c r="A5075" s="10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6"/>
      <c r="AE5075" s="6"/>
      <c r="AF5075" s="6"/>
      <c r="AG5075" s="6"/>
      <c r="AH5075" s="6"/>
      <c r="AI5075" s="11"/>
      <c r="AJ5075" s="11"/>
      <c r="AK5075" s="11"/>
      <c r="AL5075" s="6"/>
      <c r="AM5075" s="6"/>
      <c r="AN5075" s="6"/>
      <c r="AO5075" s="6"/>
      <c r="AP5075" s="6"/>
      <c r="AQ5075" s="6"/>
    </row>
    <row r="5076" spans="1:43" x14ac:dyDescent="0.35">
      <c r="A5076" s="10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6"/>
      <c r="AE5076" s="6"/>
      <c r="AF5076" s="6"/>
      <c r="AG5076" s="6"/>
      <c r="AH5076" s="6"/>
      <c r="AI5076" s="11"/>
      <c r="AJ5076" s="11"/>
      <c r="AK5076" s="11"/>
      <c r="AL5076" s="6"/>
      <c r="AM5076" s="6"/>
      <c r="AN5076" s="6"/>
      <c r="AO5076" s="6"/>
      <c r="AP5076" s="6"/>
      <c r="AQ5076" s="6"/>
    </row>
    <row r="5077" spans="1:43" x14ac:dyDescent="0.35">
      <c r="A5077" s="10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6"/>
      <c r="AE5077" s="6"/>
      <c r="AF5077" s="6"/>
      <c r="AG5077" s="6"/>
      <c r="AH5077" s="6"/>
      <c r="AI5077" s="11"/>
      <c r="AJ5077" s="11"/>
      <c r="AK5077" s="11"/>
      <c r="AL5077" s="6"/>
      <c r="AM5077" s="6"/>
      <c r="AN5077" s="6"/>
      <c r="AO5077" s="6"/>
      <c r="AP5077" s="6"/>
      <c r="AQ5077" s="6"/>
    </row>
    <row r="5078" spans="1:43" x14ac:dyDescent="0.35">
      <c r="A5078" s="10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6"/>
      <c r="AE5078" s="6"/>
      <c r="AF5078" s="6"/>
      <c r="AG5078" s="6"/>
      <c r="AH5078" s="6"/>
      <c r="AI5078" s="11"/>
      <c r="AJ5078" s="11"/>
      <c r="AK5078" s="11"/>
      <c r="AL5078" s="6"/>
      <c r="AM5078" s="6"/>
      <c r="AN5078" s="6"/>
      <c r="AO5078" s="6"/>
      <c r="AP5078" s="6"/>
      <c r="AQ5078" s="6"/>
    </row>
    <row r="5079" spans="1:43" x14ac:dyDescent="0.35">
      <c r="A5079" s="10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6"/>
      <c r="AE5079" s="6"/>
      <c r="AF5079" s="6"/>
      <c r="AG5079" s="6"/>
      <c r="AH5079" s="6"/>
      <c r="AI5079" s="11"/>
      <c r="AJ5079" s="11"/>
      <c r="AK5079" s="11"/>
      <c r="AL5079" s="6"/>
      <c r="AM5079" s="6"/>
      <c r="AN5079" s="6"/>
      <c r="AO5079" s="6"/>
      <c r="AP5079" s="6"/>
      <c r="AQ5079" s="6"/>
    </row>
    <row r="5080" spans="1:43" x14ac:dyDescent="0.35">
      <c r="A5080" s="10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6"/>
      <c r="AE5080" s="6"/>
      <c r="AF5080" s="6"/>
      <c r="AG5080" s="6"/>
      <c r="AH5080" s="6"/>
      <c r="AI5080" s="11"/>
      <c r="AJ5080" s="11"/>
      <c r="AK5080" s="11"/>
      <c r="AL5080" s="6"/>
      <c r="AM5080" s="6"/>
      <c r="AN5080" s="6"/>
      <c r="AO5080" s="6"/>
      <c r="AP5080" s="6"/>
      <c r="AQ5080" s="6"/>
    </row>
    <row r="5081" spans="1:43" x14ac:dyDescent="0.35">
      <c r="A5081" s="10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6"/>
      <c r="AE5081" s="6"/>
      <c r="AF5081" s="6"/>
      <c r="AG5081" s="6"/>
      <c r="AH5081" s="6"/>
      <c r="AI5081" s="11"/>
      <c r="AJ5081" s="11"/>
      <c r="AK5081" s="11"/>
      <c r="AL5081" s="6"/>
      <c r="AM5081" s="6"/>
      <c r="AN5081" s="6"/>
      <c r="AO5081" s="6"/>
      <c r="AP5081" s="6"/>
      <c r="AQ5081" s="6"/>
    </row>
    <row r="5082" spans="1:43" x14ac:dyDescent="0.35">
      <c r="A5082" s="10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6"/>
      <c r="AE5082" s="6"/>
      <c r="AF5082" s="6"/>
      <c r="AG5082" s="6"/>
      <c r="AH5082" s="6"/>
      <c r="AI5082" s="11"/>
      <c r="AJ5082" s="11"/>
      <c r="AK5082" s="11"/>
      <c r="AL5082" s="6"/>
      <c r="AM5082" s="6"/>
      <c r="AN5082" s="6"/>
      <c r="AO5082" s="6"/>
      <c r="AP5082" s="6"/>
      <c r="AQ5082" s="6"/>
    </row>
    <row r="5083" spans="1:43" x14ac:dyDescent="0.35">
      <c r="A5083" s="10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6"/>
      <c r="AE5083" s="6"/>
      <c r="AF5083" s="6"/>
      <c r="AG5083" s="6"/>
      <c r="AH5083" s="6"/>
      <c r="AI5083" s="11"/>
      <c r="AJ5083" s="11"/>
      <c r="AK5083" s="11"/>
      <c r="AL5083" s="6"/>
      <c r="AM5083" s="6"/>
      <c r="AN5083" s="6"/>
      <c r="AO5083" s="6"/>
      <c r="AP5083" s="6"/>
      <c r="AQ5083" s="6"/>
    </row>
    <row r="5084" spans="1:43" x14ac:dyDescent="0.35">
      <c r="A5084" s="10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6"/>
      <c r="AE5084" s="6"/>
      <c r="AF5084" s="6"/>
      <c r="AG5084" s="6"/>
      <c r="AH5084" s="6"/>
      <c r="AI5084" s="11"/>
      <c r="AJ5084" s="11"/>
      <c r="AK5084" s="11"/>
      <c r="AL5084" s="6"/>
      <c r="AM5084" s="6"/>
      <c r="AN5084" s="6"/>
      <c r="AO5084" s="6"/>
      <c r="AP5084" s="6"/>
      <c r="AQ5084" s="6"/>
    </row>
    <row r="5085" spans="1:43" x14ac:dyDescent="0.35">
      <c r="A5085" s="10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6"/>
      <c r="AE5085" s="6"/>
      <c r="AF5085" s="6"/>
      <c r="AG5085" s="6"/>
      <c r="AH5085" s="6"/>
      <c r="AI5085" s="11"/>
      <c r="AJ5085" s="11"/>
      <c r="AK5085" s="11"/>
      <c r="AL5085" s="6"/>
      <c r="AM5085" s="6"/>
      <c r="AN5085" s="6"/>
      <c r="AO5085" s="6"/>
      <c r="AP5085" s="6"/>
      <c r="AQ5085" s="6"/>
    </row>
    <row r="5086" spans="1:43" x14ac:dyDescent="0.35">
      <c r="A5086" s="10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6"/>
      <c r="AE5086" s="6"/>
      <c r="AF5086" s="6"/>
      <c r="AG5086" s="6"/>
      <c r="AH5086" s="6"/>
      <c r="AI5086" s="11"/>
      <c r="AJ5086" s="11"/>
      <c r="AK5086" s="11"/>
      <c r="AL5086" s="6"/>
      <c r="AM5086" s="6"/>
      <c r="AN5086" s="6"/>
      <c r="AO5086" s="6"/>
      <c r="AP5086" s="6"/>
      <c r="AQ5086" s="6"/>
    </row>
    <row r="5087" spans="1:43" x14ac:dyDescent="0.35">
      <c r="A5087" s="10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6"/>
      <c r="AE5087" s="6"/>
      <c r="AF5087" s="6"/>
      <c r="AG5087" s="6"/>
      <c r="AH5087" s="6"/>
      <c r="AI5087" s="11"/>
      <c r="AJ5087" s="11"/>
      <c r="AK5087" s="11"/>
      <c r="AL5087" s="6"/>
      <c r="AM5087" s="6"/>
      <c r="AN5087" s="6"/>
      <c r="AO5087" s="6"/>
      <c r="AP5087" s="6"/>
      <c r="AQ5087" s="6"/>
    </row>
    <row r="5088" spans="1:43" x14ac:dyDescent="0.35">
      <c r="A5088" s="10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6"/>
      <c r="AE5088" s="6"/>
      <c r="AF5088" s="6"/>
      <c r="AG5088" s="6"/>
      <c r="AH5088" s="6"/>
      <c r="AI5088" s="11"/>
      <c r="AJ5088" s="11"/>
      <c r="AK5088" s="11"/>
      <c r="AL5088" s="6"/>
      <c r="AM5088" s="6"/>
      <c r="AN5088" s="6"/>
      <c r="AO5088" s="6"/>
      <c r="AP5088" s="6"/>
      <c r="AQ5088" s="6"/>
    </row>
    <row r="5089" spans="1:43" x14ac:dyDescent="0.35">
      <c r="A5089" s="10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6"/>
      <c r="AE5089" s="6"/>
      <c r="AF5089" s="6"/>
      <c r="AG5089" s="6"/>
      <c r="AH5089" s="6"/>
      <c r="AI5089" s="11"/>
      <c r="AJ5089" s="11"/>
      <c r="AK5089" s="11"/>
      <c r="AL5089" s="6"/>
      <c r="AM5089" s="6"/>
      <c r="AN5089" s="6"/>
      <c r="AO5089" s="6"/>
      <c r="AP5089" s="6"/>
      <c r="AQ5089" s="6"/>
    </row>
    <row r="5090" spans="1:43" x14ac:dyDescent="0.35">
      <c r="A5090" s="10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6"/>
      <c r="AE5090" s="6"/>
      <c r="AF5090" s="6"/>
      <c r="AG5090" s="6"/>
      <c r="AH5090" s="6"/>
      <c r="AI5090" s="11"/>
      <c r="AJ5090" s="11"/>
      <c r="AK5090" s="11"/>
      <c r="AL5090" s="6"/>
      <c r="AM5090" s="6"/>
      <c r="AN5090" s="6"/>
      <c r="AO5090" s="6"/>
      <c r="AP5090" s="6"/>
      <c r="AQ5090" s="6"/>
    </row>
    <row r="5091" spans="1:43" x14ac:dyDescent="0.35">
      <c r="A5091" s="10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6"/>
      <c r="AE5091" s="6"/>
      <c r="AF5091" s="6"/>
      <c r="AG5091" s="6"/>
      <c r="AH5091" s="6"/>
      <c r="AI5091" s="11"/>
      <c r="AJ5091" s="11"/>
      <c r="AK5091" s="11"/>
      <c r="AL5091" s="6"/>
      <c r="AM5091" s="6"/>
      <c r="AN5091" s="6"/>
      <c r="AO5091" s="6"/>
      <c r="AP5091" s="6"/>
      <c r="AQ5091" s="6"/>
    </row>
    <row r="5092" spans="1:43" x14ac:dyDescent="0.35">
      <c r="A5092" s="10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6"/>
      <c r="AE5092" s="6"/>
      <c r="AF5092" s="6"/>
      <c r="AG5092" s="6"/>
      <c r="AH5092" s="6"/>
      <c r="AI5092" s="11"/>
      <c r="AJ5092" s="11"/>
      <c r="AK5092" s="11"/>
      <c r="AL5092" s="6"/>
      <c r="AM5092" s="6"/>
      <c r="AN5092" s="6"/>
      <c r="AO5092" s="6"/>
      <c r="AP5092" s="6"/>
      <c r="AQ5092" s="6"/>
    </row>
    <row r="5093" spans="1:43" x14ac:dyDescent="0.35">
      <c r="A5093" s="10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6"/>
      <c r="AE5093" s="6"/>
      <c r="AF5093" s="6"/>
      <c r="AG5093" s="6"/>
      <c r="AH5093" s="6"/>
      <c r="AI5093" s="11"/>
      <c r="AJ5093" s="11"/>
      <c r="AK5093" s="11"/>
      <c r="AL5093" s="6"/>
      <c r="AM5093" s="6"/>
      <c r="AN5093" s="6"/>
      <c r="AO5093" s="6"/>
      <c r="AP5093" s="6"/>
      <c r="AQ5093" s="6"/>
    </row>
    <row r="5094" spans="1:43" x14ac:dyDescent="0.35">
      <c r="A5094" s="10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6"/>
      <c r="AE5094" s="6"/>
      <c r="AF5094" s="6"/>
      <c r="AG5094" s="6"/>
      <c r="AH5094" s="6"/>
      <c r="AI5094" s="11"/>
      <c r="AJ5094" s="11"/>
      <c r="AK5094" s="11"/>
      <c r="AL5094" s="6"/>
      <c r="AM5094" s="6"/>
      <c r="AN5094" s="6"/>
      <c r="AO5094" s="6"/>
      <c r="AP5094" s="6"/>
      <c r="AQ5094" s="6"/>
    </row>
    <row r="5095" spans="1:43" x14ac:dyDescent="0.35">
      <c r="A5095" s="10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6"/>
      <c r="AE5095" s="6"/>
      <c r="AF5095" s="6"/>
      <c r="AG5095" s="6"/>
      <c r="AH5095" s="6"/>
      <c r="AI5095" s="11"/>
      <c r="AJ5095" s="11"/>
      <c r="AK5095" s="11"/>
      <c r="AL5095" s="6"/>
      <c r="AM5095" s="6"/>
      <c r="AN5095" s="6"/>
      <c r="AO5095" s="6"/>
      <c r="AP5095" s="6"/>
      <c r="AQ5095" s="6"/>
    </row>
    <row r="5096" spans="1:43" x14ac:dyDescent="0.35">
      <c r="A5096" s="10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6"/>
      <c r="AE5096" s="6"/>
      <c r="AF5096" s="6"/>
      <c r="AG5096" s="6"/>
      <c r="AH5096" s="6"/>
      <c r="AI5096" s="11"/>
      <c r="AJ5096" s="11"/>
      <c r="AK5096" s="11"/>
      <c r="AL5096" s="6"/>
      <c r="AM5096" s="6"/>
      <c r="AN5096" s="6"/>
      <c r="AO5096" s="6"/>
      <c r="AP5096" s="6"/>
      <c r="AQ5096" s="6"/>
    </row>
    <row r="5097" spans="1:43" x14ac:dyDescent="0.35">
      <c r="A5097" s="10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6"/>
      <c r="AE5097" s="6"/>
      <c r="AF5097" s="6"/>
      <c r="AG5097" s="6"/>
      <c r="AH5097" s="6"/>
      <c r="AI5097" s="11"/>
      <c r="AJ5097" s="11"/>
      <c r="AK5097" s="11"/>
      <c r="AL5097" s="6"/>
      <c r="AM5097" s="6"/>
      <c r="AN5097" s="6"/>
      <c r="AO5097" s="6"/>
      <c r="AP5097" s="6"/>
      <c r="AQ5097" s="6"/>
    </row>
    <row r="5098" spans="1:43" x14ac:dyDescent="0.35">
      <c r="A5098" s="10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6"/>
      <c r="AE5098" s="6"/>
      <c r="AF5098" s="6"/>
      <c r="AG5098" s="6"/>
      <c r="AH5098" s="6"/>
      <c r="AI5098" s="11"/>
      <c r="AJ5098" s="11"/>
      <c r="AK5098" s="11"/>
      <c r="AL5098" s="6"/>
      <c r="AM5098" s="6"/>
      <c r="AN5098" s="6"/>
      <c r="AO5098" s="6"/>
      <c r="AP5098" s="6"/>
      <c r="AQ5098" s="6"/>
    </row>
    <row r="5099" spans="1:43" x14ac:dyDescent="0.35">
      <c r="A5099" s="10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6"/>
      <c r="AE5099" s="6"/>
      <c r="AF5099" s="6"/>
      <c r="AG5099" s="6"/>
      <c r="AH5099" s="6"/>
      <c r="AI5099" s="11"/>
      <c r="AJ5099" s="11"/>
      <c r="AK5099" s="11"/>
      <c r="AL5099" s="6"/>
      <c r="AM5099" s="6"/>
      <c r="AN5099" s="6"/>
      <c r="AO5099" s="6"/>
      <c r="AP5099" s="6"/>
      <c r="AQ5099" s="6"/>
    </row>
    <row r="5100" spans="1:43" x14ac:dyDescent="0.35">
      <c r="A5100" s="10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6"/>
      <c r="AE5100" s="6"/>
      <c r="AF5100" s="6"/>
      <c r="AG5100" s="6"/>
      <c r="AH5100" s="6"/>
      <c r="AI5100" s="11"/>
      <c r="AJ5100" s="11"/>
      <c r="AK5100" s="11"/>
      <c r="AL5100" s="6"/>
      <c r="AM5100" s="6"/>
      <c r="AN5100" s="6"/>
      <c r="AO5100" s="6"/>
      <c r="AP5100" s="6"/>
      <c r="AQ5100" s="6"/>
    </row>
    <row r="5101" spans="1:43" x14ac:dyDescent="0.35">
      <c r="A5101" s="10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6"/>
      <c r="AE5101" s="6"/>
      <c r="AF5101" s="6"/>
      <c r="AG5101" s="6"/>
      <c r="AH5101" s="6"/>
      <c r="AI5101" s="11"/>
      <c r="AJ5101" s="11"/>
      <c r="AK5101" s="11"/>
      <c r="AL5101" s="6"/>
      <c r="AM5101" s="6"/>
      <c r="AN5101" s="6"/>
      <c r="AO5101" s="6"/>
      <c r="AP5101" s="6"/>
      <c r="AQ5101" s="6"/>
    </row>
    <row r="5102" spans="1:43" x14ac:dyDescent="0.35">
      <c r="A5102" s="10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6"/>
      <c r="AE5102" s="6"/>
      <c r="AF5102" s="6"/>
      <c r="AG5102" s="6"/>
      <c r="AH5102" s="6"/>
      <c r="AI5102" s="11"/>
      <c r="AJ5102" s="11"/>
      <c r="AK5102" s="11"/>
      <c r="AL5102" s="6"/>
      <c r="AM5102" s="6"/>
      <c r="AN5102" s="6"/>
      <c r="AO5102" s="6"/>
      <c r="AP5102" s="6"/>
      <c r="AQ5102" s="6"/>
    </row>
    <row r="5103" spans="1:43" x14ac:dyDescent="0.35">
      <c r="A5103" s="10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6"/>
      <c r="AE5103" s="6"/>
      <c r="AF5103" s="6"/>
      <c r="AG5103" s="6"/>
      <c r="AH5103" s="6"/>
      <c r="AI5103" s="11"/>
      <c r="AJ5103" s="11"/>
      <c r="AK5103" s="11"/>
      <c r="AL5103" s="6"/>
      <c r="AM5103" s="6"/>
      <c r="AN5103" s="6"/>
      <c r="AO5103" s="6"/>
      <c r="AP5103" s="6"/>
      <c r="AQ5103" s="6"/>
    </row>
    <row r="5104" spans="1:43" x14ac:dyDescent="0.35">
      <c r="A5104" s="10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6"/>
      <c r="AE5104" s="6"/>
      <c r="AF5104" s="6"/>
      <c r="AG5104" s="6"/>
      <c r="AH5104" s="6"/>
      <c r="AI5104" s="11"/>
      <c r="AJ5104" s="11"/>
      <c r="AK5104" s="11"/>
      <c r="AL5104" s="6"/>
      <c r="AM5104" s="6"/>
      <c r="AN5104" s="6"/>
      <c r="AO5104" s="6"/>
      <c r="AP5104" s="6"/>
      <c r="AQ5104" s="6"/>
    </row>
    <row r="5105" spans="1:43" x14ac:dyDescent="0.35">
      <c r="A5105" s="10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6"/>
      <c r="AE5105" s="6"/>
      <c r="AF5105" s="6"/>
      <c r="AG5105" s="6"/>
      <c r="AH5105" s="6"/>
      <c r="AI5105" s="11"/>
      <c r="AJ5105" s="11"/>
      <c r="AK5105" s="11"/>
      <c r="AL5105" s="6"/>
      <c r="AM5105" s="6"/>
      <c r="AN5105" s="6"/>
      <c r="AO5105" s="6"/>
      <c r="AP5105" s="6"/>
      <c r="AQ5105" s="6"/>
    </row>
    <row r="5106" spans="1:43" x14ac:dyDescent="0.35">
      <c r="A5106" s="10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6"/>
      <c r="AE5106" s="6"/>
      <c r="AF5106" s="6"/>
      <c r="AG5106" s="6"/>
      <c r="AH5106" s="6"/>
      <c r="AI5106" s="11"/>
      <c r="AJ5106" s="11"/>
      <c r="AK5106" s="11"/>
      <c r="AL5106" s="6"/>
      <c r="AM5106" s="6"/>
      <c r="AN5106" s="6"/>
      <c r="AO5106" s="6"/>
      <c r="AP5106" s="6"/>
      <c r="AQ5106" s="6"/>
    </row>
    <row r="5107" spans="1:43" x14ac:dyDescent="0.35">
      <c r="A5107" s="10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6"/>
      <c r="AE5107" s="6"/>
      <c r="AF5107" s="6"/>
      <c r="AG5107" s="6"/>
      <c r="AH5107" s="6"/>
      <c r="AI5107" s="11"/>
      <c r="AJ5107" s="11"/>
      <c r="AK5107" s="11"/>
      <c r="AL5107" s="6"/>
      <c r="AM5107" s="6"/>
      <c r="AN5107" s="6"/>
      <c r="AO5107" s="6"/>
      <c r="AP5107" s="6"/>
      <c r="AQ5107" s="6"/>
    </row>
    <row r="5108" spans="1:43" x14ac:dyDescent="0.35">
      <c r="A5108" s="10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6"/>
      <c r="AE5108" s="6"/>
      <c r="AF5108" s="6"/>
      <c r="AG5108" s="6"/>
      <c r="AH5108" s="6"/>
      <c r="AI5108" s="11"/>
      <c r="AJ5108" s="11"/>
      <c r="AK5108" s="11"/>
      <c r="AL5108" s="6"/>
      <c r="AM5108" s="6"/>
      <c r="AN5108" s="6"/>
      <c r="AO5108" s="6"/>
      <c r="AP5108" s="6"/>
      <c r="AQ5108" s="6"/>
    </row>
    <row r="5109" spans="1:43" x14ac:dyDescent="0.35">
      <c r="A5109" s="10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6"/>
      <c r="AE5109" s="6"/>
      <c r="AF5109" s="6"/>
      <c r="AG5109" s="6"/>
      <c r="AH5109" s="6"/>
      <c r="AI5109" s="11"/>
      <c r="AJ5109" s="11"/>
      <c r="AK5109" s="11"/>
      <c r="AL5109" s="6"/>
      <c r="AM5109" s="6"/>
      <c r="AN5109" s="6"/>
      <c r="AO5109" s="6"/>
      <c r="AP5109" s="6"/>
      <c r="AQ5109" s="6"/>
    </row>
    <row r="5110" spans="1:43" x14ac:dyDescent="0.35">
      <c r="A5110" s="10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6"/>
      <c r="AE5110" s="6"/>
      <c r="AF5110" s="6"/>
      <c r="AG5110" s="6"/>
      <c r="AH5110" s="6"/>
      <c r="AI5110" s="11"/>
      <c r="AJ5110" s="11"/>
      <c r="AK5110" s="11"/>
      <c r="AL5110" s="6"/>
      <c r="AM5110" s="6"/>
      <c r="AN5110" s="6"/>
      <c r="AO5110" s="6"/>
      <c r="AP5110" s="6"/>
      <c r="AQ5110" s="6"/>
    </row>
    <row r="5111" spans="1:43" x14ac:dyDescent="0.35">
      <c r="A5111" s="10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6"/>
      <c r="AE5111" s="6"/>
      <c r="AF5111" s="6"/>
      <c r="AG5111" s="6"/>
      <c r="AH5111" s="6"/>
      <c r="AI5111" s="11"/>
      <c r="AJ5111" s="11"/>
      <c r="AK5111" s="11"/>
      <c r="AL5111" s="6"/>
      <c r="AM5111" s="6"/>
      <c r="AN5111" s="6"/>
      <c r="AO5111" s="6"/>
      <c r="AP5111" s="6"/>
      <c r="AQ5111" s="6"/>
    </row>
    <row r="5112" spans="1:43" x14ac:dyDescent="0.35">
      <c r="A5112" s="10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6"/>
      <c r="AE5112" s="6"/>
      <c r="AF5112" s="6"/>
      <c r="AG5112" s="6"/>
      <c r="AH5112" s="6"/>
      <c r="AI5112" s="11"/>
      <c r="AJ5112" s="11"/>
      <c r="AK5112" s="11"/>
      <c r="AL5112" s="6"/>
      <c r="AM5112" s="6"/>
      <c r="AN5112" s="6"/>
      <c r="AO5112" s="6"/>
      <c r="AP5112" s="6"/>
      <c r="AQ5112" s="6"/>
    </row>
    <row r="5113" spans="1:43" x14ac:dyDescent="0.35">
      <c r="A5113" s="10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6"/>
      <c r="AE5113" s="6"/>
      <c r="AF5113" s="6"/>
      <c r="AG5113" s="6"/>
      <c r="AH5113" s="6"/>
      <c r="AI5113" s="11"/>
      <c r="AJ5113" s="11"/>
      <c r="AK5113" s="11"/>
      <c r="AL5113" s="6"/>
      <c r="AM5113" s="6"/>
      <c r="AN5113" s="6"/>
      <c r="AO5113" s="6"/>
      <c r="AP5113" s="6"/>
      <c r="AQ5113" s="6"/>
    </row>
    <row r="5114" spans="1:43" x14ac:dyDescent="0.35">
      <c r="A5114" s="10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6"/>
      <c r="AE5114" s="6"/>
      <c r="AF5114" s="6"/>
      <c r="AG5114" s="6"/>
      <c r="AH5114" s="6"/>
      <c r="AI5114" s="11"/>
      <c r="AJ5114" s="11"/>
      <c r="AK5114" s="11"/>
      <c r="AL5114" s="6"/>
      <c r="AM5114" s="6"/>
      <c r="AN5114" s="6"/>
      <c r="AO5114" s="6"/>
      <c r="AP5114" s="6"/>
      <c r="AQ5114" s="6"/>
    </row>
    <row r="5115" spans="1:43" x14ac:dyDescent="0.35">
      <c r="A5115" s="10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6"/>
      <c r="AE5115" s="6"/>
      <c r="AF5115" s="6"/>
      <c r="AG5115" s="6"/>
      <c r="AH5115" s="6"/>
      <c r="AI5115" s="11"/>
      <c r="AJ5115" s="11"/>
      <c r="AK5115" s="11"/>
      <c r="AL5115" s="6"/>
      <c r="AM5115" s="6"/>
      <c r="AN5115" s="6"/>
      <c r="AO5115" s="6"/>
      <c r="AP5115" s="6"/>
      <c r="AQ5115" s="6"/>
    </row>
    <row r="5116" spans="1:43" x14ac:dyDescent="0.35">
      <c r="A5116" s="10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6"/>
      <c r="AE5116" s="6"/>
      <c r="AF5116" s="6"/>
      <c r="AG5116" s="6"/>
      <c r="AH5116" s="6"/>
      <c r="AI5116" s="11"/>
      <c r="AJ5116" s="11"/>
      <c r="AK5116" s="11"/>
      <c r="AL5116" s="6"/>
      <c r="AM5116" s="6"/>
      <c r="AN5116" s="6"/>
      <c r="AO5116" s="6"/>
      <c r="AP5116" s="6"/>
      <c r="AQ5116" s="6"/>
    </row>
    <row r="5117" spans="1:43" x14ac:dyDescent="0.35">
      <c r="A5117" s="10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6"/>
      <c r="AE5117" s="6"/>
      <c r="AF5117" s="6"/>
      <c r="AG5117" s="6"/>
      <c r="AH5117" s="6"/>
      <c r="AI5117" s="11"/>
      <c r="AJ5117" s="11"/>
      <c r="AK5117" s="11"/>
      <c r="AL5117" s="6"/>
      <c r="AM5117" s="6"/>
      <c r="AN5117" s="6"/>
      <c r="AO5117" s="6"/>
      <c r="AP5117" s="6"/>
      <c r="AQ5117" s="6"/>
    </row>
    <row r="5118" spans="1:43" x14ac:dyDescent="0.35">
      <c r="A5118" s="10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6"/>
      <c r="AE5118" s="6"/>
      <c r="AF5118" s="6"/>
      <c r="AG5118" s="6"/>
      <c r="AH5118" s="6"/>
      <c r="AI5118" s="11"/>
      <c r="AJ5118" s="11"/>
      <c r="AK5118" s="11"/>
      <c r="AL5118" s="6"/>
      <c r="AM5118" s="6"/>
      <c r="AN5118" s="6"/>
      <c r="AO5118" s="6"/>
      <c r="AP5118" s="6"/>
      <c r="AQ5118" s="6"/>
    </row>
    <row r="5119" spans="1:43" x14ac:dyDescent="0.35">
      <c r="A5119" s="10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6"/>
      <c r="AE5119" s="6"/>
      <c r="AF5119" s="6"/>
      <c r="AG5119" s="6"/>
      <c r="AH5119" s="6"/>
      <c r="AI5119" s="11"/>
      <c r="AJ5119" s="11"/>
      <c r="AK5119" s="11"/>
      <c r="AL5119" s="6"/>
      <c r="AM5119" s="6"/>
      <c r="AN5119" s="6"/>
      <c r="AO5119" s="6"/>
      <c r="AP5119" s="6"/>
      <c r="AQ5119" s="6"/>
    </row>
    <row r="5120" spans="1:43" x14ac:dyDescent="0.35">
      <c r="A5120" s="10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6"/>
      <c r="AE5120" s="6"/>
      <c r="AF5120" s="6"/>
      <c r="AG5120" s="6"/>
      <c r="AH5120" s="6"/>
      <c r="AI5120" s="11"/>
      <c r="AJ5120" s="11"/>
      <c r="AK5120" s="11"/>
      <c r="AL5120" s="6"/>
      <c r="AM5120" s="6"/>
      <c r="AN5120" s="6"/>
      <c r="AO5120" s="6"/>
      <c r="AP5120" s="6"/>
      <c r="AQ5120" s="6"/>
    </row>
    <row r="5121" spans="1:43" x14ac:dyDescent="0.35">
      <c r="A5121" s="10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6"/>
      <c r="AE5121" s="6"/>
      <c r="AF5121" s="6"/>
      <c r="AG5121" s="6"/>
      <c r="AH5121" s="6"/>
      <c r="AI5121" s="11"/>
      <c r="AJ5121" s="11"/>
      <c r="AK5121" s="11"/>
      <c r="AL5121" s="6"/>
      <c r="AM5121" s="6"/>
      <c r="AN5121" s="6"/>
      <c r="AO5121" s="6"/>
      <c r="AP5121" s="6"/>
      <c r="AQ5121" s="6"/>
    </row>
    <row r="5122" spans="1:43" x14ac:dyDescent="0.35">
      <c r="A5122" s="10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6"/>
      <c r="AE5122" s="6"/>
      <c r="AF5122" s="6"/>
      <c r="AG5122" s="6"/>
      <c r="AH5122" s="6"/>
      <c r="AI5122" s="11"/>
      <c r="AJ5122" s="11"/>
      <c r="AK5122" s="11"/>
      <c r="AL5122" s="6"/>
      <c r="AM5122" s="6"/>
      <c r="AN5122" s="6"/>
      <c r="AO5122" s="6"/>
      <c r="AP5122" s="6"/>
      <c r="AQ5122" s="6"/>
    </row>
    <row r="5123" spans="1:43" x14ac:dyDescent="0.35">
      <c r="A5123" s="10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6"/>
      <c r="AE5123" s="6"/>
      <c r="AF5123" s="6"/>
      <c r="AG5123" s="6"/>
      <c r="AH5123" s="6"/>
      <c r="AI5123" s="11"/>
      <c r="AJ5123" s="11"/>
      <c r="AK5123" s="11"/>
      <c r="AL5123" s="6"/>
      <c r="AM5123" s="6"/>
      <c r="AN5123" s="6"/>
      <c r="AO5123" s="6"/>
      <c r="AP5123" s="6"/>
      <c r="AQ5123" s="6"/>
    </row>
    <row r="5124" spans="1:43" x14ac:dyDescent="0.35">
      <c r="A5124" s="10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6"/>
      <c r="AE5124" s="6"/>
      <c r="AF5124" s="6"/>
      <c r="AG5124" s="6"/>
      <c r="AH5124" s="6"/>
      <c r="AI5124" s="11"/>
      <c r="AJ5124" s="11"/>
      <c r="AK5124" s="11"/>
      <c r="AL5124" s="6"/>
      <c r="AM5124" s="6"/>
      <c r="AN5124" s="6"/>
      <c r="AO5124" s="6"/>
      <c r="AP5124" s="6"/>
      <c r="AQ5124" s="6"/>
    </row>
    <row r="5125" spans="1:43" x14ac:dyDescent="0.35">
      <c r="A5125" s="10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6"/>
      <c r="AE5125" s="6"/>
      <c r="AF5125" s="6"/>
      <c r="AG5125" s="6"/>
      <c r="AH5125" s="6"/>
      <c r="AI5125" s="11"/>
      <c r="AJ5125" s="11"/>
      <c r="AK5125" s="11"/>
      <c r="AL5125" s="6"/>
      <c r="AM5125" s="6"/>
      <c r="AN5125" s="6"/>
      <c r="AO5125" s="6"/>
      <c r="AP5125" s="6"/>
      <c r="AQ5125" s="6"/>
    </row>
    <row r="5126" spans="1:43" x14ac:dyDescent="0.35">
      <c r="A5126" s="10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6"/>
      <c r="AE5126" s="6"/>
      <c r="AF5126" s="6"/>
      <c r="AG5126" s="6"/>
      <c r="AH5126" s="6"/>
      <c r="AI5126" s="11"/>
      <c r="AJ5126" s="11"/>
      <c r="AK5126" s="11"/>
      <c r="AL5126" s="6"/>
      <c r="AM5126" s="6"/>
      <c r="AN5126" s="6"/>
      <c r="AO5126" s="6"/>
      <c r="AP5126" s="6"/>
      <c r="AQ5126" s="6"/>
    </row>
    <row r="5127" spans="1:43" x14ac:dyDescent="0.35">
      <c r="A5127" s="10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6"/>
      <c r="AE5127" s="6"/>
      <c r="AF5127" s="6"/>
      <c r="AG5127" s="6"/>
      <c r="AH5127" s="6"/>
      <c r="AI5127" s="11"/>
      <c r="AJ5127" s="11"/>
      <c r="AK5127" s="11"/>
      <c r="AL5127" s="6"/>
      <c r="AM5127" s="6"/>
      <c r="AN5127" s="6"/>
      <c r="AO5127" s="6"/>
      <c r="AP5127" s="6"/>
      <c r="AQ5127" s="6"/>
    </row>
    <row r="5128" spans="1:43" x14ac:dyDescent="0.35">
      <c r="A5128" s="10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6"/>
      <c r="AE5128" s="6"/>
      <c r="AF5128" s="6"/>
      <c r="AG5128" s="6"/>
      <c r="AH5128" s="6"/>
      <c r="AI5128" s="11"/>
      <c r="AJ5128" s="11"/>
      <c r="AK5128" s="11"/>
      <c r="AL5128" s="6"/>
      <c r="AM5128" s="6"/>
      <c r="AN5128" s="6"/>
      <c r="AO5128" s="6"/>
      <c r="AP5128" s="6"/>
      <c r="AQ5128" s="6"/>
    </row>
    <row r="5129" spans="1:43" x14ac:dyDescent="0.35">
      <c r="A5129" s="10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6"/>
      <c r="AE5129" s="6"/>
      <c r="AF5129" s="6"/>
      <c r="AG5129" s="6"/>
      <c r="AH5129" s="6"/>
      <c r="AI5129" s="11"/>
      <c r="AJ5129" s="11"/>
      <c r="AK5129" s="11"/>
      <c r="AL5129" s="6"/>
      <c r="AM5129" s="6"/>
      <c r="AN5129" s="6"/>
      <c r="AO5129" s="6"/>
      <c r="AP5129" s="6"/>
      <c r="AQ5129" s="6"/>
    </row>
    <row r="5130" spans="1:43" x14ac:dyDescent="0.35">
      <c r="A5130" s="10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6"/>
      <c r="AE5130" s="6"/>
      <c r="AF5130" s="6"/>
      <c r="AG5130" s="6"/>
      <c r="AH5130" s="6"/>
      <c r="AI5130" s="11"/>
      <c r="AJ5130" s="11"/>
      <c r="AK5130" s="11"/>
      <c r="AL5130" s="6"/>
      <c r="AM5130" s="6"/>
      <c r="AN5130" s="6"/>
      <c r="AO5130" s="6"/>
      <c r="AP5130" s="6"/>
      <c r="AQ5130" s="6"/>
    </row>
    <row r="5131" spans="1:43" x14ac:dyDescent="0.35">
      <c r="A5131" s="10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6"/>
      <c r="AE5131" s="6"/>
      <c r="AF5131" s="6"/>
      <c r="AG5131" s="6"/>
      <c r="AH5131" s="6"/>
      <c r="AI5131" s="11"/>
      <c r="AJ5131" s="11"/>
      <c r="AK5131" s="11"/>
      <c r="AL5131" s="6"/>
      <c r="AM5131" s="6"/>
      <c r="AN5131" s="6"/>
      <c r="AO5131" s="6"/>
      <c r="AP5131" s="6"/>
      <c r="AQ5131" s="6"/>
    </row>
    <row r="5132" spans="1:43" x14ac:dyDescent="0.35">
      <c r="A5132" s="10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6"/>
      <c r="AE5132" s="6"/>
      <c r="AF5132" s="6"/>
      <c r="AG5132" s="6"/>
      <c r="AH5132" s="6"/>
      <c r="AI5132" s="11"/>
      <c r="AJ5132" s="11"/>
      <c r="AK5132" s="11"/>
      <c r="AL5132" s="6"/>
      <c r="AM5132" s="6"/>
      <c r="AN5132" s="6"/>
      <c r="AO5132" s="6"/>
      <c r="AP5132" s="6"/>
      <c r="AQ5132" s="6"/>
    </row>
    <row r="5133" spans="1:43" x14ac:dyDescent="0.35">
      <c r="A5133" s="10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6"/>
      <c r="AE5133" s="6"/>
      <c r="AF5133" s="6"/>
      <c r="AG5133" s="6"/>
      <c r="AH5133" s="6"/>
      <c r="AI5133" s="11"/>
      <c r="AJ5133" s="11"/>
      <c r="AK5133" s="11"/>
      <c r="AL5133" s="6"/>
      <c r="AM5133" s="6"/>
      <c r="AN5133" s="6"/>
      <c r="AO5133" s="6"/>
      <c r="AP5133" s="6"/>
      <c r="AQ5133" s="6"/>
    </row>
    <row r="5134" spans="1:43" x14ac:dyDescent="0.35">
      <c r="A5134" s="10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6"/>
      <c r="AE5134" s="6"/>
      <c r="AF5134" s="6"/>
      <c r="AG5134" s="6"/>
      <c r="AH5134" s="6"/>
      <c r="AI5134" s="11"/>
      <c r="AJ5134" s="11"/>
      <c r="AK5134" s="11"/>
      <c r="AL5134" s="6"/>
      <c r="AM5134" s="6"/>
      <c r="AN5134" s="6"/>
      <c r="AO5134" s="6"/>
      <c r="AP5134" s="6"/>
      <c r="AQ5134" s="6"/>
    </row>
    <row r="5135" spans="1:43" x14ac:dyDescent="0.35">
      <c r="A5135" s="10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6"/>
      <c r="AE5135" s="6"/>
      <c r="AF5135" s="6"/>
      <c r="AG5135" s="6"/>
      <c r="AH5135" s="6"/>
      <c r="AI5135" s="11"/>
      <c r="AJ5135" s="11"/>
      <c r="AK5135" s="11"/>
      <c r="AL5135" s="6"/>
      <c r="AM5135" s="6"/>
      <c r="AN5135" s="6"/>
      <c r="AO5135" s="6"/>
      <c r="AP5135" s="6"/>
      <c r="AQ5135" s="6"/>
    </row>
    <row r="5136" spans="1:43" x14ac:dyDescent="0.35">
      <c r="A5136" s="10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6"/>
      <c r="AE5136" s="6"/>
      <c r="AF5136" s="6"/>
      <c r="AG5136" s="6"/>
      <c r="AH5136" s="6"/>
      <c r="AI5136" s="11"/>
      <c r="AJ5136" s="11"/>
      <c r="AK5136" s="11"/>
      <c r="AL5136" s="6"/>
      <c r="AM5136" s="6"/>
      <c r="AN5136" s="6"/>
      <c r="AO5136" s="6"/>
      <c r="AP5136" s="6"/>
      <c r="AQ5136" s="6"/>
    </row>
    <row r="5137" spans="1:43" x14ac:dyDescent="0.35">
      <c r="A5137" s="10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6"/>
      <c r="AE5137" s="6"/>
      <c r="AF5137" s="6"/>
      <c r="AG5137" s="6"/>
      <c r="AH5137" s="6"/>
      <c r="AI5137" s="11"/>
      <c r="AJ5137" s="11"/>
      <c r="AK5137" s="11"/>
      <c r="AL5137" s="6"/>
      <c r="AM5137" s="6"/>
      <c r="AN5137" s="6"/>
      <c r="AO5137" s="6"/>
      <c r="AP5137" s="6"/>
      <c r="AQ5137" s="6"/>
    </row>
    <row r="5138" spans="1:43" x14ac:dyDescent="0.35">
      <c r="A5138" s="10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6"/>
      <c r="AE5138" s="6"/>
      <c r="AF5138" s="6"/>
      <c r="AG5138" s="6"/>
      <c r="AH5138" s="6"/>
      <c r="AI5138" s="11"/>
      <c r="AJ5138" s="11"/>
      <c r="AK5138" s="11"/>
      <c r="AL5138" s="6"/>
      <c r="AM5138" s="6"/>
      <c r="AN5138" s="6"/>
      <c r="AO5138" s="6"/>
      <c r="AP5138" s="6"/>
      <c r="AQ5138" s="6"/>
    </row>
    <row r="5139" spans="1:43" x14ac:dyDescent="0.35">
      <c r="A5139" s="10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6"/>
      <c r="AE5139" s="6"/>
      <c r="AF5139" s="6"/>
      <c r="AG5139" s="6"/>
      <c r="AH5139" s="6"/>
      <c r="AI5139" s="11"/>
      <c r="AJ5139" s="11"/>
      <c r="AK5139" s="11"/>
      <c r="AL5139" s="6"/>
      <c r="AM5139" s="6"/>
      <c r="AN5139" s="6"/>
      <c r="AO5139" s="6"/>
      <c r="AP5139" s="6"/>
      <c r="AQ5139" s="6"/>
    </row>
    <row r="5140" spans="1:43" x14ac:dyDescent="0.35">
      <c r="A5140" s="10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6"/>
      <c r="AE5140" s="6"/>
      <c r="AF5140" s="6"/>
      <c r="AG5140" s="6"/>
      <c r="AH5140" s="6"/>
      <c r="AI5140" s="11"/>
      <c r="AJ5140" s="11"/>
      <c r="AK5140" s="11"/>
      <c r="AL5140" s="6"/>
      <c r="AM5140" s="6"/>
      <c r="AN5140" s="6"/>
      <c r="AO5140" s="6"/>
      <c r="AP5140" s="6"/>
      <c r="AQ5140" s="6"/>
    </row>
    <row r="5141" spans="1:43" x14ac:dyDescent="0.35">
      <c r="A5141" s="10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6"/>
      <c r="AE5141" s="6"/>
      <c r="AF5141" s="6"/>
      <c r="AG5141" s="6"/>
      <c r="AH5141" s="6"/>
      <c r="AI5141" s="11"/>
      <c r="AJ5141" s="11"/>
      <c r="AK5141" s="11"/>
      <c r="AL5141" s="6"/>
      <c r="AM5141" s="6"/>
      <c r="AN5141" s="6"/>
      <c r="AO5141" s="6"/>
      <c r="AP5141" s="6"/>
      <c r="AQ5141" s="6"/>
    </row>
    <row r="5142" spans="1:43" x14ac:dyDescent="0.35">
      <c r="A5142" s="10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6"/>
      <c r="AE5142" s="6"/>
      <c r="AF5142" s="6"/>
      <c r="AG5142" s="6"/>
      <c r="AH5142" s="6"/>
      <c r="AI5142" s="11"/>
      <c r="AJ5142" s="11"/>
      <c r="AK5142" s="11"/>
      <c r="AL5142" s="6"/>
      <c r="AM5142" s="6"/>
      <c r="AN5142" s="6"/>
      <c r="AO5142" s="6"/>
      <c r="AP5142" s="6"/>
      <c r="AQ5142" s="6"/>
    </row>
    <row r="5143" spans="1:43" x14ac:dyDescent="0.35">
      <c r="A5143" s="10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6"/>
      <c r="AE5143" s="6"/>
      <c r="AF5143" s="6"/>
      <c r="AG5143" s="6"/>
      <c r="AH5143" s="6"/>
      <c r="AI5143" s="11"/>
      <c r="AJ5143" s="11"/>
      <c r="AK5143" s="11"/>
      <c r="AL5143" s="6"/>
      <c r="AM5143" s="6"/>
      <c r="AN5143" s="6"/>
      <c r="AO5143" s="6"/>
      <c r="AP5143" s="6"/>
      <c r="AQ5143" s="6"/>
    </row>
    <row r="5144" spans="1:43" x14ac:dyDescent="0.35">
      <c r="A5144" s="10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6"/>
      <c r="AE5144" s="6"/>
      <c r="AF5144" s="6"/>
      <c r="AG5144" s="6"/>
      <c r="AH5144" s="6"/>
      <c r="AI5144" s="11"/>
      <c r="AJ5144" s="11"/>
      <c r="AK5144" s="11"/>
      <c r="AL5144" s="6"/>
      <c r="AM5144" s="6"/>
      <c r="AN5144" s="6"/>
      <c r="AO5144" s="6"/>
      <c r="AP5144" s="6"/>
      <c r="AQ5144" s="6"/>
    </row>
    <row r="5145" spans="1:43" x14ac:dyDescent="0.35">
      <c r="A5145" s="10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6"/>
      <c r="AE5145" s="6"/>
      <c r="AF5145" s="6"/>
      <c r="AG5145" s="6"/>
      <c r="AH5145" s="6"/>
      <c r="AI5145" s="11"/>
      <c r="AJ5145" s="11"/>
      <c r="AK5145" s="11"/>
      <c r="AL5145" s="6"/>
      <c r="AM5145" s="6"/>
      <c r="AN5145" s="6"/>
      <c r="AO5145" s="6"/>
      <c r="AP5145" s="6"/>
      <c r="AQ5145" s="6"/>
    </row>
    <row r="5146" spans="1:43" x14ac:dyDescent="0.35">
      <c r="A5146" s="10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6"/>
      <c r="AE5146" s="6"/>
      <c r="AF5146" s="6"/>
      <c r="AG5146" s="6"/>
      <c r="AH5146" s="6"/>
      <c r="AI5146" s="11"/>
      <c r="AJ5146" s="11"/>
      <c r="AK5146" s="11"/>
      <c r="AL5146" s="6"/>
      <c r="AM5146" s="6"/>
      <c r="AN5146" s="6"/>
      <c r="AO5146" s="6"/>
      <c r="AP5146" s="6"/>
      <c r="AQ5146" s="6"/>
    </row>
    <row r="5147" spans="1:43" x14ac:dyDescent="0.35">
      <c r="A5147" s="10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6"/>
      <c r="AE5147" s="6"/>
      <c r="AF5147" s="6"/>
      <c r="AG5147" s="6"/>
      <c r="AH5147" s="6"/>
      <c r="AI5147" s="11"/>
      <c r="AJ5147" s="11"/>
      <c r="AK5147" s="11"/>
      <c r="AL5147" s="6"/>
      <c r="AM5147" s="6"/>
      <c r="AN5147" s="6"/>
      <c r="AO5147" s="6"/>
      <c r="AP5147" s="6"/>
      <c r="AQ5147" s="6"/>
    </row>
    <row r="5148" spans="1:43" x14ac:dyDescent="0.35">
      <c r="A5148" s="10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6"/>
      <c r="AE5148" s="6"/>
      <c r="AF5148" s="6"/>
      <c r="AG5148" s="6"/>
      <c r="AH5148" s="6"/>
      <c r="AI5148" s="11"/>
      <c r="AJ5148" s="11"/>
      <c r="AK5148" s="11"/>
      <c r="AL5148" s="6"/>
      <c r="AM5148" s="6"/>
      <c r="AN5148" s="6"/>
      <c r="AO5148" s="6"/>
      <c r="AP5148" s="6"/>
      <c r="AQ5148" s="6"/>
    </row>
    <row r="5149" spans="1:43" x14ac:dyDescent="0.35">
      <c r="A5149" s="10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6"/>
      <c r="AE5149" s="6"/>
      <c r="AF5149" s="6"/>
      <c r="AG5149" s="6"/>
      <c r="AH5149" s="6"/>
      <c r="AI5149" s="11"/>
      <c r="AJ5149" s="11"/>
      <c r="AK5149" s="11"/>
      <c r="AL5149" s="6"/>
      <c r="AM5149" s="6"/>
      <c r="AN5149" s="6"/>
      <c r="AO5149" s="6"/>
      <c r="AP5149" s="6"/>
      <c r="AQ5149" s="6"/>
    </row>
    <row r="5150" spans="1:43" x14ac:dyDescent="0.35">
      <c r="A5150" s="10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6"/>
      <c r="AE5150" s="6"/>
      <c r="AF5150" s="6"/>
      <c r="AG5150" s="6"/>
      <c r="AH5150" s="6"/>
      <c r="AI5150" s="11"/>
      <c r="AJ5150" s="11"/>
      <c r="AK5150" s="11"/>
      <c r="AL5150" s="6"/>
      <c r="AM5150" s="6"/>
      <c r="AN5150" s="6"/>
      <c r="AO5150" s="6"/>
      <c r="AP5150" s="6"/>
      <c r="AQ5150" s="6"/>
    </row>
    <row r="5151" spans="1:43" x14ac:dyDescent="0.35">
      <c r="A5151" s="10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6"/>
      <c r="AE5151" s="6"/>
      <c r="AF5151" s="6"/>
      <c r="AG5151" s="6"/>
      <c r="AH5151" s="6"/>
      <c r="AI5151" s="11"/>
      <c r="AJ5151" s="11"/>
      <c r="AK5151" s="11"/>
      <c r="AL5151" s="6"/>
      <c r="AM5151" s="6"/>
      <c r="AN5151" s="6"/>
      <c r="AO5151" s="6"/>
      <c r="AP5151" s="6"/>
      <c r="AQ5151" s="6"/>
    </row>
    <row r="5152" spans="1:43" x14ac:dyDescent="0.35">
      <c r="A5152" s="10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6"/>
      <c r="AE5152" s="6"/>
      <c r="AF5152" s="6"/>
      <c r="AG5152" s="6"/>
      <c r="AH5152" s="6"/>
      <c r="AI5152" s="11"/>
      <c r="AJ5152" s="11"/>
      <c r="AK5152" s="11"/>
      <c r="AL5152" s="6"/>
      <c r="AM5152" s="6"/>
      <c r="AN5152" s="6"/>
      <c r="AO5152" s="6"/>
      <c r="AP5152" s="6"/>
      <c r="AQ5152" s="6"/>
    </row>
    <row r="5153" spans="1:43" x14ac:dyDescent="0.35">
      <c r="A5153" s="10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6"/>
      <c r="AE5153" s="6"/>
      <c r="AF5153" s="6"/>
      <c r="AG5153" s="6"/>
      <c r="AH5153" s="6"/>
      <c r="AI5153" s="11"/>
      <c r="AJ5153" s="11"/>
      <c r="AK5153" s="11"/>
      <c r="AL5153" s="6"/>
      <c r="AM5153" s="6"/>
      <c r="AN5153" s="6"/>
      <c r="AO5153" s="6"/>
      <c r="AP5153" s="6"/>
      <c r="AQ5153" s="6"/>
    </row>
    <row r="5154" spans="1:43" x14ac:dyDescent="0.35">
      <c r="A5154" s="10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6"/>
      <c r="AE5154" s="6"/>
      <c r="AF5154" s="6"/>
      <c r="AG5154" s="6"/>
      <c r="AH5154" s="6"/>
      <c r="AI5154" s="11"/>
      <c r="AJ5154" s="11"/>
      <c r="AK5154" s="11"/>
      <c r="AL5154" s="6"/>
      <c r="AM5154" s="6"/>
      <c r="AN5154" s="6"/>
      <c r="AO5154" s="6"/>
      <c r="AP5154" s="6"/>
      <c r="AQ5154" s="6"/>
    </row>
    <row r="5155" spans="1:43" x14ac:dyDescent="0.35">
      <c r="A5155" s="10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6"/>
      <c r="AE5155" s="6"/>
      <c r="AF5155" s="6"/>
      <c r="AG5155" s="6"/>
      <c r="AH5155" s="6"/>
      <c r="AI5155" s="11"/>
      <c r="AJ5155" s="11"/>
      <c r="AK5155" s="11"/>
      <c r="AL5155" s="6"/>
      <c r="AM5155" s="6"/>
      <c r="AN5155" s="6"/>
      <c r="AO5155" s="6"/>
      <c r="AP5155" s="6"/>
      <c r="AQ5155" s="6"/>
    </row>
    <row r="5156" spans="1:43" x14ac:dyDescent="0.35">
      <c r="A5156" s="10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6"/>
      <c r="AE5156" s="6"/>
      <c r="AF5156" s="6"/>
      <c r="AG5156" s="6"/>
      <c r="AH5156" s="6"/>
      <c r="AI5156" s="11"/>
      <c r="AJ5156" s="11"/>
      <c r="AK5156" s="11"/>
      <c r="AL5156" s="6"/>
      <c r="AM5156" s="6"/>
      <c r="AN5156" s="6"/>
      <c r="AO5156" s="6"/>
      <c r="AP5156" s="6"/>
      <c r="AQ5156" s="6"/>
    </row>
    <row r="5157" spans="1:43" x14ac:dyDescent="0.35">
      <c r="A5157" s="10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6"/>
      <c r="AE5157" s="6"/>
      <c r="AF5157" s="6"/>
      <c r="AG5157" s="6"/>
      <c r="AH5157" s="6"/>
      <c r="AI5157" s="11"/>
      <c r="AJ5157" s="11"/>
      <c r="AK5157" s="11"/>
      <c r="AL5157" s="6"/>
      <c r="AM5157" s="6"/>
      <c r="AN5157" s="6"/>
      <c r="AO5157" s="6"/>
      <c r="AP5157" s="6"/>
      <c r="AQ5157" s="6"/>
    </row>
    <row r="5158" spans="1:43" x14ac:dyDescent="0.35">
      <c r="A5158" s="10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6"/>
      <c r="AE5158" s="6"/>
      <c r="AF5158" s="6"/>
      <c r="AG5158" s="6"/>
      <c r="AH5158" s="6"/>
      <c r="AI5158" s="11"/>
      <c r="AJ5158" s="11"/>
      <c r="AK5158" s="11"/>
      <c r="AL5158" s="6"/>
      <c r="AM5158" s="6"/>
      <c r="AN5158" s="6"/>
      <c r="AO5158" s="6"/>
      <c r="AP5158" s="6"/>
      <c r="AQ5158" s="6"/>
    </row>
    <row r="5159" spans="1:43" x14ac:dyDescent="0.35">
      <c r="A5159" s="10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6"/>
      <c r="AE5159" s="6"/>
      <c r="AF5159" s="6"/>
      <c r="AG5159" s="6"/>
      <c r="AH5159" s="6"/>
      <c r="AI5159" s="11"/>
      <c r="AJ5159" s="11"/>
      <c r="AK5159" s="11"/>
      <c r="AL5159" s="6"/>
      <c r="AM5159" s="6"/>
      <c r="AN5159" s="6"/>
      <c r="AO5159" s="6"/>
      <c r="AP5159" s="6"/>
      <c r="AQ5159" s="6"/>
    </row>
    <row r="5160" spans="1:43" x14ac:dyDescent="0.35">
      <c r="A5160" s="10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6"/>
      <c r="AE5160" s="6"/>
      <c r="AF5160" s="6"/>
      <c r="AG5160" s="6"/>
      <c r="AH5160" s="6"/>
      <c r="AI5160" s="11"/>
      <c r="AJ5160" s="11"/>
      <c r="AK5160" s="11"/>
      <c r="AL5160" s="6"/>
      <c r="AM5160" s="6"/>
      <c r="AN5160" s="6"/>
      <c r="AO5160" s="6"/>
      <c r="AP5160" s="6"/>
      <c r="AQ5160" s="6"/>
    </row>
    <row r="5161" spans="1:43" x14ac:dyDescent="0.35">
      <c r="A5161" s="10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6"/>
      <c r="AE5161" s="6"/>
      <c r="AF5161" s="6"/>
      <c r="AG5161" s="6"/>
      <c r="AH5161" s="6"/>
      <c r="AI5161" s="11"/>
      <c r="AJ5161" s="11"/>
      <c r="AK5161" s="11"/>
      <c r="AL5161" s="6"/>
      <c r="AM5161" s="6"/>
      <c r="AN5161" s="6"/>
      <c r="AO5161" s="6"/>
      <c r="AP5161" s="6"/>
      <c r="AQ5161" s="6"/>
    </row>
    <row r="5162" spans="1:43" x14ac:dyDescent="0.35">
      <c r="A5162" s="10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6"/>
      <c r="AE5162" s="6"/>
      <c r="AF5162" s="6"/>
      <c r="AG5162" s="6"/>
      <c r="AH5162" s="6"/>
      <c r="AI5162" s="11"/>
      <c r="AJ5162" s="11"/>
      <c r="AK5162" s="11"/>
      <c r="AL5162" s="6"/>
      <c r="AM5162" s="6"/>
      <c r="AN5162" s="6"/>
      <c r="AO5162" s="6"/>
      <c r="AP5162" s="6"/>
      <c r="AQ5162" s="6"/>
    </row>
    <row r="5163" spans="1:43" x14ac:dyDescent="0.35">
      <c r="A5163" s="10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6"/>
      <c r="AE5163" s="6"/>
      <c r="AF5163" s="6"/>
      <c r="AG5163" s="6"/>
      <c r="AH5163" s="6"/>
      <c r="AI5163" s="11"/>
      <c r="AJ5163" s="11"/>
      <c r="AK5163" s="11"/>
      <c r="AL5163" s="6"/>
      <c r="AM5163" s="6"/>
      <c r="AN5163" s="6"/>
      <c r="AO5163" s="6"/>
      <c r="AP5163" s="6"/>
      <c r="AQ5163" s="6"/>
    </row>
    <row r="5164" spans="1:43" x14ac:dyDescent="0.35">
      <c r="A5164" s="10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6"/>
      <c r="AE5164" s="6"/>
      <c r="AF5164" s="6"/>
      <c r="AG5164" s="6"/>
      <c r="AH5164" s="6"/>
      <c r="AI5164" s="11"/>
      <c r="AJ5164" s="11"/>
      <c r="AK5164" s="11"/>
      <c r="AL5164" s="6"/>
      <c r="AM5164" s="6"/>
      <c r="AN5164" s="6"/>
      <c r="AO5164" s="6"/>
      <c r="AP5164" s="6"/>
      <c r="AQ5164" s="6"/>
    </row>
    <row r="5165" spans="1:43" x14ac:dyDescent="0.35">
      <c r="A5165" s="10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6"/>
      <c r="AE5165" s="6"/>
      <c r="AF5165" s="6"/>
      <c r="AG5165" s="6"/>
      <c r="AH5165" s="6"/>
      <c r="AI5165" s="11"/>
      <c r="AJ5165" s="11"/>
      <c r="AK5165" s="11"/>
      <c r="AL5165" s="6"/>
      <c r="AM5165" s="6"/>
      <c r="AN5165" s="6"/>
      <c r="AO5165" s="6"/>
      <c r="AP5165" s="6"/>
      <c r="AQ5165" s="6"/>
    </row>
    <row r="5166" spans="1:43" x14ac:dyDescent="0.35">
      <c r="A5166" s="10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6"/>
      <c r="AE5166" s="6"/>
      <c r="AF5166" s="6"/>
      <c r="AG5166" s="6"/>
      <c r="AH5166" s="6"/>
      <c r="AI5166" s="11"/>
      <c r="AJ5166" s="11"/>
      <c r="AK5166" s="11"/>
      <c r="AL5166" s="6"/>
      <c r="AM5166" s="6"/>
      <c r="AN5166" s="6"/>
      <c r="AO5166" s="6"/>
      <c r="AP5166" s="6"/>
      <c r="AQ5166" s="6"/>
    </row>
    <row r="5167" spans="1:43" x14ac:dyDescent="0.35">
      <c r="A5167" s="10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6"/>
      <c r="AE5167" s="6"/>
      <c r="AF5167" s="6"/>
      <c r="AG5167" s="6"/>
      <c r="AH5167" s="6"/>
      <c r="AI5167" s="11"/>
      <c r="AJ5167" s="11"/>
      <c r="AK5167" s="11"/>
      <c r="AL5167" s="6"/>
      <c r="AM5167" s="6"/>
      <c r="AN5167" s="6"/>
      <c r="AO5167" s="6"/>
      <c r="AP5167" s="6"/>
      <c r="AQ5167" s="6"/>
    </row>
    <row r="5168" spans="1:43" x14ac:dyDescent="0.35">
      <c r="A5168" s="10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6"/>
      <c r="AE5168" s="6"/>
      <c r="AF5168" s="6"/>
      <c r="AG5168" s="6"/>
      <c r="AH5168" s="6"/>
      <c r="AI5168" s="11"/>
      <c r="AJ5168" s="11"/>
      <c r="AK5168" s="11"/>
      <c r="AL5168" s="6"/>
      <c r="AM5168" s="6"/>
      <c r="AN5168" s="6"/>
      <c r="AO5168" s="6"/>
      <c r="AP5168" s="6"/>
      <c r="AQ5168" s="6"/>
    </row>
    <row r="5169" spans="1:43" x14ac:dyDescent="0.35">
      <c r="A5169" s="10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6"/>
      <c r="AE5169" s="6"/>
      <c r="AF5169" s="6"/>
      <c r="AG5169" s="6"/>
      <c r="AH5169" s="6"/>
      <c r="AI5169" s="11"/>
      <c r="AJ5169" s="11"/>
      <c r="AK5169" s="11"/>
      <c r="AL5169" s="6"/>
      <c r="AM5169" s="6"/>
      <c r="AN5169" s="6"/>
      <c r="AO5169" s="6"/>
      <c r="AP5169" s="6"/>
      <c r="AQ5169" s="6"/>
    </row>
    <row r="5170" spans="1:43" x14ac:dyDescent="0.35">
      <c r="A5170" s="10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6"/>
      <c r="AE5170" s="6"/>
      <c r="AF5170" s="6"/>
      <c r="AG5170" s="6"/>
      <c r="AH5170" s="6"/>
      <c r="AI5170" s="11"/>
      <c r="AJ5170" s="11"/>
      <c r="AK5170" s="11"/>
      <c r="AL5170" s="6"/>
      <c r="AM5170" s="6"/>
      <c r="AN5170" s="6"/>
      <c r="AO5170" s="6"/>
      <c r="AP5170" s="6"/>
      <c r="AQ5170" s="6"/>
    </row>
    <row r="5171" spans="1:43" x14ac:dyDescent="0.35">
      <c r="A5171" s="10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6"/>
      <c r="AE5171" s="6"/>
      <c r="AF5171" s="6"/>
      <c r="AG5171" s="6"/>
      <c r="AH5171" s="6"/>
      <c r="AI5171" s="11"/>
      <c r="AJ5171" s="11"/>
      <c r="AK5171" s="11"/>
      <c r="AL5171" s="6"/>
      <c r="AM5171" s="6"/>
      <c r="AN5171" s="6"/>
      <c r="AO5171" s="6"/>
      <c r="AP5171" s="6"/>
      <c r="AQ5171" s="6"/>
    </row>
    <row r="5172" spans="1:43" x14ac:dyDescent="0.35">
      <c r="A5172" s="10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6"/>
      <c r="AE5172" s="6"/>
      <c r="AF5172" s="6"/>
      <c r="AG5172" s="6"/>
      <c r="AH5172" s="6"/>
      <c r="AI5172" s="11"/>
      <c r="AJ5172" s="11"/>
      <c r="AK5172" s="11"/>
      <c r="AL5172" s="6"/>
      <c r="AM5172" s="6"/>
      <c r="AN5172" s="6"/>
      <c r="AO5172" s="6"/>
      <c r="AP5172" s="6"/>
      <c r="AQ5172" s="6"/>
    </row>
    <row r="5173" spans="1:43" x14ac:dyDescent="0.35">
      <c r="A5173" s="10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6"/>
      <c r="AE5173" s="6"/>
      <c r="AF5173" s="6"/>
      <c r="AG5173" s="6"/>
      <c r="AH5173" s="6"/>
      <c r="AI5173" s="11"/>
      <c r="AJ5173" s="11"/>
      <c r="AK5173" s="11"/>
      <c r="AL5173" s="6"/>
      <c r="AM5173" s="6"/>
      <c r="AN5173" s="6"/>
      <c r="AO5173" s="6"/>
      <c r="AP5173" s="6"/>
      <c r="AQ5173" s="6"/>
    </row>
    <row r="5174" spans="1:43" x14ac:dyDescent="0.35">
      <c r="A5174" s="10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6"/>
      <c r="AE5174" s="6"/>
      <c r="AF5174" s="6"/>
      <c r="AG5174" s="6"/>
      <c r="AH5174" s="6"/>
      <c r="AI5174" s="11"/>
      <c r="AJ5174" s="11"/>
      <c r="AK5174" s="11"/>
      <c r="AL5174" s="6"/>
      <c r="AM5174" s="6"/>
      <c r="AN5174" s="6"/>
      <c r="AO5174" s="6"/>
      <c r="AP5174" s="6"/>
      <c r="AQ5174" s="6"/>
    </row>
    <row r="5175" spans="1:43" x14ac:dyDescent="0.35">
      <c r="A5175" s="10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6"/>
      <c r="AE5175" s="6"/>
      <c r="AF5175" s="6"/>
      <c r="AG5175" s="6"/>
      <c r="AH5175" s="6"/>
      <c r="AI5175" s="11"/>
      <c r="AJ5175" s="11"/>
      <c r="AK5175" s="11"/>
      <c r="AL5175" s="6"/>
      <c r="AM5175" s="6"/>
      <c r="AN5175" s="6"/>
      <c r="AO5175" s="6"/>
      <c r="AP5175" s="6"/>
      <c r="AQ5175" s="6"/>
    </row>
    <row r="5176" spans="1:43" x14ac:dyDescent="0.35">
      <c r="A5176" s="10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6"/>
      <c r="AE5176" s="6"/>
      <c r="AF5176" s="6"/>
      <c r="AG5176" s="6"/>
      <c r="AH5176" s="6"/>
      <c r="AI5176" s="11"/>
      <c r="AJ5176" s="11"/>
      <c r="AK5176" s="11"/>
      <c r="AL5176" s="6"/>
      <c r="AM5176" s="6"/>
      <c r="AN5176" s="6"/>
      <c r="AO5176" s="6"/>
      <c r="AP5176" s="6"/>
      <c r="AQ5176" s="6"/>
    </row>
    <row r="5177" spans="1:43" x14ac:dyDescent="0.35">
      <c r="A5177" s="10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6"/>
      <c r="AE5177" s="6"/>
      <c r="AF5177" s="6"/>
      <c r="AG5177" s="6"/>
      <c r="AH5177" s="6"/>
      <c r="AI5177" s="11"/>
      <c r="AJ5177" s="11"/>
      <c r="AK5177" s="11"/>
      <c r="AL5177" s="6"/>
      <c r="AM5177" s="6"/>
      <c r="AN5177" s="6"/>
      <c r="AO5177" s="6"/>
      <c r="AP5177" s="6"/>
      <c r="AQ5177" s="6"/>
    </row>
    <row r="5178" spans="1:43" x14ac:dyDescent="0.35">
      <c r="A5178" s="10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6"/>
      <c r="AE5178" s="6"/>
      <c r="AF5178" s="6"/>
      <c r="AG5178" s="6"/>
      <c r="AH5178" s="6"/>
      <c r="AI5178" s="11"/>
      <c r="AJ5178" s="11"/>
      <c r="AK5178" s="11"/>
      <c r="AL5178" s="6"/>
      <c r="AM5178" s="6"/>
      <c r="AN5178" s="6"/>
      <c r="AO5178" s="6"/>
      <c r="AP5178" s="6"/>
      <c r="AQ5178" s="6"/>
    </row>
    <row r="5179" spans="1:43" x14ac:dyDescent="0.35">
      <c r="A5179" s="10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6"/>
      <c r="AE5179" s="6"/>
      <c r="AF5179" s="6"/>
      <c r="AG5179" s="6"/>
      <c r="AH5179" s="6"/>
      <c r="AI5179" s="11"/>
      <c r="AJ5179" s="11"/>
      <c r="AK5179" s="11"/>
      <c r="AL5179" s="6"/>
      <c r="AM5179" s="6"/>
      <c r="AN5179" s="6"/>
      <c r="AO5179" s="6"/>
      <c r="AP5179" s="6"/>
      <c r="AQ5179" s="6"/>
    </row>
    <row r="5180" spans="1:43" x14ac:dyDescent="0.35">
      <c r="A5180" s="10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6"/>
      <c r="AE5180" s="6"/>
      <c r="AF5180" s="6"/>
      <c r="AG5180" s="6"/>
      <c r="AH5180" s="6"/>
      <c r="AI5180" s="11"/>
      <c r="AJ5180" s="11"/>
      <c r="AK5180" s="11"/>
      <c r="AL5180" s="6"/>
      <c r="AM5180" s="6"/>
      <c r="AN5180" s="6"/>
      <c r="AO5180" s="6"/>
      <c r="AP5180" s="6"/>
      <c r="AQ5180" s="6"/>
    </row>
    <row r="5181" spans="1:43" x14ac:dyDescent="0.35">
      <c r="A5181" s="10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6"/>
      <c r="AE5181" s="6"/>
      <c r="AF5181" s="6"/>
      <c r="AG5181" s="6"/>
      <c r="AH5181" s="6"/>
      <c r="AI5181" s="11"/>
      <c r="AJ5181" s="11"/>
      <c r="AK5181" s="11"/>
      <c r="AL5181" s="6"/>
      <c r="AM5181" s="6"/>
      <c r="AN5181" s="6"/>
      <c r="AO5181" s="6"/>
      <c r="AP5181" s="6"/>
      <c r="AQ5181" s="6"/>
    </row>
    <row r="5182" spans="1:43" x14ac:dyDescent="0.35">
      <c r="A5182" s="10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6"/>
      <c r="AE5182" s="6"/>
      <c r="AF5182" s="6"/>
      <c r="AG5182" s="6"/>
      <c r="AH5182" s="6"/>
      <c r="AI5182" s="11"/>
      <c r="AJ5182" s="11"/>
      <c r="AK5182" s="11"/>
      <c r="AL5182" s="6"/>
      <c r="AM5182" s="6"/>
      <c r="AN5182" s="6"/>
      <c r="AO5182" s="6"/>
      <c r="AP5182" s="6"/>
      <c r="AQ5182" s="6"/>
    </row>
    <row r="5183" spans="1:43" x14ac:dyDescent="0.35">
      <c r="A5183" s="10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6"/>
      <c r="AE5183" s="6"/>
      <c r="AF5183" s="6"/>
      <c r="AG5183" s="6"/>
      <c r="AH5183" s="6"/>
      <c r="AI5183" s="11"/>
      <c r="AJ5183" s="11"/>
      <c r="AK5183" s="11"/>
      <c r="AL5183" s="6"/>
      <c r="AM5183" s="6"/>
      <c r="AN5183" s="6"/>
      <c r="AO5183" s="6"/>
      <c r="AP5183" s="6"/>
      <c r="AQ5183" s="6"/>
    </row>
    <row r="5184" spans="1:43" x14ac:dyDescent="0.35">
      <c r="A5184" s="10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6"/>
      <c r="AE5184" s="6"/>
      <c r="AF5184" s="6"/>
      <c r="AG5184" s="6"/>
      <c r="AH5184" s="6"/>
      <c r="AI5184" s="11"/>
      <c r="AJ5184" s="11"/>
      <c r="AK5184" s="11"/>
      <c r="AL5184" s="6"/>
      <c r="AM5184" s="6"/>
      <c r="AN5184" s="6"/>
      <c r="AO5184" s="6"/>
      <c r="AP5184" s="6"/>
      <c r="AQ5184" s="6"/>
    </row>
    <row r="5185" spans="1:43" x14ac:dyDescent="0.35">
      <c r="A5185" s="10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6"/>
      <c r="AE5185" s="6"/>
      <c r="AF5185" s="6"/>
      <c r="AG5185" s="6"/>
      <c r="AH5185" s="6"/>
      <c r="AI5185" s="11"/>
      <c r="AJ5185" s="11"/>
      <c r="AK5185" s="11"/>
      <c r="AL5185" s="6"/>
      <c r="AM5185" s="6"/>
      <c r="AN5185" s="6"/>
      <c r="AO5185" s="6"/>
      <c r="AP5185" s="6"/>
      <c r="AQ5185" s="6"/>
    </row>
    <row r="5186" spans="1:43" x14ac:dyDescent="0.35">
      <c r="A5186" s="10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6"/>
      <c r="AE5186" s="6"/>
      <c r="AF5186" s="6"/>
      <c r="AG5186" s="6"/>
      <c r="AH5186" s="6"/>
      <c r="AI5186" s="11"/>
      <c r="AJ5186" s="11"/>
      <c r="AK5186" s="11"/>
      <c r="AL5186" s="6"/>
      <c r="AM5186" s="6"/>
      <c r="AN5186" s="6"/>
      <c r="AO5186" s="6"/>
      <c r="AP5186" s="6"/>
      <c r="AQ5186" s="6"/>
    </row>
    <row r="5187" spans="1:43" x14ac:dyDescent="0.35">
      <c r="A5187" s="10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6"/>
      <c r="AE5187" s="6"/>
      <c r="AF5187" s="6"/>
      <c r="AG5187" s="6"/>
      <c r="AH5187" s="6"/>
      <c r="AI5187" s="11"/>
      <c r="AJ5187" s="11"/>
      <c r="AK5187" s="11"/>
      <c r="AL5187" s="6"/>
      <c r="AM5187" s="6"/>
      <c r="AN5187" s="6"/>
      <c r="AO5187" s="6"/>
      <c r="AP5187" s="6"/>
      <c r="AQ5187" s="6"/>
    </row>
    <row r="5188" spans="1:43" x14ac:dyDescent="0.35">
      <c r="A5188" s="10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6"/>
      <c r="AE5188" s="6"/>
      <c r="AF5188" s="6"/>
      <c r="AG5188" s="6"/>
      <c r="AH5188" s="6"/>
      <c r="AI5188" s="11"/>
      <c r="AJ5188" s="11"/>
      <c r="AK5188" s="11"/>
      <c r="AL5188" s="6"/>
      <c r="AM5188" s="6"/>
      <c r="AN5188" s="6"/>
      <c r="AO5188" s="6"/>
      <c r="AP5188" s="6"/>
      <c r="AQ5188" s="6"/>
    </row>
    <row r="5189" spans="1:43" x14ac:dyDescent="0.35">
      <c r="A5189" s="10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6"/>
      <c r="AE5189" s="6"/>
      <c r="AF5189" s="6"/>
      <c r="AG5189" s="6"/>
      <c r="AH5189" s="6"/>
      <c r="AI5189" s="11"/>
      <c r="AJ5189" s="11"/>
      <c r="AK5189" s="11"/>
      <c r="AL5189" s="6"/>
      <c r="AM5189" s="6"/>
      <c r="AN5189" s="6"/>
      <c r="AO5189" s="6"/>
      <c r="AP5189" s="6"/>
      <c r="AQ5189" s="6"/>
    </row>
    <row r="5190" spans="1:43" x14ac:dyDescent="0.35">
      <c r="A5190" s="10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6"/>
      <c r="AE5190" s="6"/>
      <c r="AF5190" s="6"/>
      <c r="AG5190" s="6"/>
      <c r="AH5190" s="6"/>
      <c r="AI5190" s="11"/>
      <c r="AJ5190" s="11"/>
      <c r="AK5190" s="11"/>
      <c r="AL5190" s="6"/>
      <c r="AM5190" s="6"/>
      <c r="AN5190" s="6"/>
      <c r="AO5190" s="6"/>
      <c r="AP5190" s="6"/>
      <c r="AQ5190" s="6"/>
    </row>
    <row r="5191" spans="1:43" x14ac:dyDescent="0.35">
      <c r="A5191" s="10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6"/>
      <c r="AE5191" s="6"/>
      <c r="AF5191" s="6"/>
      <c r="AG5191" s="6"/>
      <c r="AH5191" s="6"/>
      <c r="AI5191" s="11"/>
      <c r="AJ5191" s="11"/>
      <c r="AK5191" s="11"/>
      <c r="AL5191" s="6"/>
      <c r="AM5191" s="6"/>
      <c r="AN5191" s="6"/>
      <c r="AO5191" s="6"/>
      <c r="AP5191" s="6"/>
      <c r="AQ5191" s="6"/>
    </row>
    <row r="5192" spans="1:43" x14ac:dyDescent="0.35">
      <c r="A5192" s="10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6"/>
      <c r="AE5192" s="6"/>
      <c r="AF5192" s="6"/>
      <c r="AG5192" s="6"/>
      <c r="AH5192" s="6"/>
      <c r="AI5192" s="11"/>
      <c r="AJ5192" s="11"/>
      <c r="AK5192" s="11"/>
      <c r="AL5192" s="6"/>
      <c r="AM5192" s="6"/>
      <c r="AN5192" s="6"/>
      <c r="AO5192" s="6"/>
      <c r="AP5192" s="6"/>
      <c r="AQ5192" s="6"/>
    </row>
    <row r="5193" spans="1:43" x14ac:dyDescent="0.35">
      <c r="A5193" s="10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6"/>
      <c r="AE5193" s="6"/>
      <c r="AF5193" s="6"/>
      <c r="AG5193" s="6"/>
      <c r="AH5193" s="6"/>
      <c r="AI5193" s="11"/>
      <c r="AJ5193" s="11"/>
      <c r="AK5193" s="11"/>
      <c r="AL5193" s="6"/>
      <c r="AM5193" s="6"/>
      <c r="AN5193" s="6"/>
      <c r="AO5193" s="6"/>
      <c r="AP5193" s="6"/>
      <c r="AQ5193" s="6"/>
    </row>
    <row r="5194" spans="1:43" x14ac:dyDescent="0.35">
      <c r="A5194" s="10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6"/>
      <c r="AE5194" s="6"/>
      <c r="AF5194" s="6"/>
      <c r="AG5194" s="6"/>
      <c r="AH5194" s="6"/>
      <c r="AI5194" s="11"/>
      <c r="AJ5194" s="11"/>
      <c r="AK5194" s="11"/>
      <c r="AL5194" s="6"/>
      <c r="AM5194" s="6"/>
      <c r="AN5194" s="6"/>
      <c r="AO5194" s="6"/>
      <c r="AP5194" s="6"/>
      <c r="AQ5194" s="6"/>
    </row>
    <row r="5195" spans="1:43" x14ac:dyDescent="0.35">
      <c r="A5195" s="10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6"/>
      <c r="AE5195" s="6"/>
      <c r="AF5195" s="6"/>
      <c r="AG5195" s="6"/>
      <c r="AH5195" s="6"/>
      <c r="AI5195" s="11"/>
      <c r="AJ5195" s="11"/>
      <c r="AK5195" s="11"/>
      <c r="AL5195" s="6"/>
      <c r="AM5195" s="6"/>
      <c r="AN5195" s="6"/>
      <c r="AO5195" s="6"/>
      <c r="AP5195" s="6"/>
      <c r="AQ5195" s="6"/>
    </row>
    <row r="5196" spans="1:43" x14ac:dyDescent="0.35">
      <c r="A5196" s="10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6"/>
      <c r="AE5196" s="6"/>
      <c r="AF5196" s="6"/>
      <c r="AG5196" s="6"/>
      <c r="AH5196" s="6"/>
      <c r="AI5196" s="11"/>
      <c r="AJ5196" s="11"/>
      <c r="AK5196" s="11"/>
      <c r="AL5196" s="6"/>
      <c r="AM5196" s="6"/>
      <c r="AN5196" s="6"/>
      <c r="AO5196" s="6"/>
      <c r="AP5196" s="6"/>
      <c r="AQ5196" s="6"/>
    </row>
    <row r="5197" spans="1:43" x14ac:dyDescent="0.35">
      <c r="A5197" s="10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6"/>
      <c r="AE5197" s="6"/>
      <c r="AF5197" s="6"/>
      <c r="AG5197" s="6"/>
      <c r="AH5197" s="6"/>
      <c r="AI5197" s="11"/>
      <c r="AJ5197" s="11"/>
      <c r="AK5197" s="11"/>
      <c r="AL5197" s="6"/>
      <c r="AM5197" s="6"/>
      <c r="AN5197" s="6"/>
      <c r="AO5197" s="6"/>
      <c r="AP5197" s="6"/>
      <c r="AQ5197" s="6"/>
    </row>
    <row r="5198" spans="1:43" x14ac:dyDescent="0.35">
      <c r="A5198" s="10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6"/>
      <c r="AE5198" s="6"/>
      <c r="AF5198" s="6"/>
      <c r="AG5198" s="6"/>
      <c r="AH5198" s="6"/>
      <c r="AI5198" s="11"/>
      <c r="AJ5198" s="11"/>
      <c r="AK5198" s="11"/>
      <c r="AL5198" s="6"/>
      <c r="AM5198" s="6"/>
      <c r="AN5198" s="6"/>
      <c r="AO5198" s="6"/>
      <c r="AP5198" s="6"/>
      <c r="AQ5198" s="6"/>
    </row>
    <row r="5199" spans="1:43" x14ac:dyDescent="0.35">
      <c r="A5199" s="10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6"/>
      <c r="AE5199" s="6"/>
      <c r="AF5199" s="6"/>
      <c r="AG5199" s="6"/>
      <c r="AH5199" s="6"/>
      <c r="AI5199" s="11"/>
      <c r="AJ5199" s="11"/>
      <c r="AK5199" s="11"/>
      <c r="AL5199" s="6"/>
      <c r="AM5199" s="6"/>
      <c r="AN5199" s="6"/>
      <c r="AO5199" s="6"/>
      <c r="AP5199" s="6"/>
      <c r="AQ5199" s="6"/>
    </row>
    <row r="5200" spans="1:43" x14ac:dyDescent="0.35">
      <c r="A5200" s="10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6"/>
      <c r="AE5200" s="6"/>
      <c r="AF5200" s="6"/>
      <c r="AG5200" s="6"/>
      <c r="AH5200" s="6"/>
      <c r="AI5200" s="11"/>
      <c r="AJ5200" s="11"/>
      <c r="AK5200" s="11"/>
      <c r="AL5200" s="6"/>
      <c r="AM5200" s="6"/>
      <c r="AN5200" s="6"/>
      <c r="AO5200" s="6"/>
      <c r="AP5200" s="6"/>
      <c r="AQ5200" s="6"/>
    </row>
    <row r="5201" spans="1:43" x14ac:dyDescent="0.35">
      <c r="A5201" s="10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6"/>
      <c r="AE5201" s="6"/>
      <c r="AF5201" s="6"/>
      <c r="AG5201" s="6"/>
      <c r="AH5201" s="6"/>
      <c r="AI5201" s="11"/>
      <c r="AJ5201" s="11"/>
      <c r="AK5201" s="11"/>
      <c r="AL5201" s="6"/>
      <c r="AM5201" s="6"/>
      <c r="AN5201" s="6"/>
      <c r="AO5201" s="6"/>
      <c r="AP5201" s="6"/>
      <c r="AQ5201" s="6"/>
    </row>
    <row r="5202" spans="1:43" x14ac:dyDescent="0.35">
      <c r="A5202" s="10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6"/>
      <c r="AE5202" s="6"/>
      <c r="AF5202" s="6"/>
      <c r="AG5202" s="6"/>
      <c r="AH5202" s="6"/>
      <c r="AI5202" s="11"/>
      <c r="AJ5202" s="11"/>
      <c r="AK5202" s="11"/>
      <c r="AL5202" s="6"/>
      <c r="AM5202" s="6"/>
      <c r="AN5202" s="6"/>
      <c r="AO5202" s="6"/>
      <c r="AP5202" s="6"/>
      <c r="AQ5202" s="6"/>
    </row>
    <row r="5203" spans="1:43" x14ac:dyDescent="0.35">
      <c r="A5203" s="10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6"/>
      <c r="AE5203" s="6"/>
      <c r="AF5203" s="6"/>
      <c r="AG5203" s="6"/>
      <c r="AH5203" s="6"/>
      <c r="AI5203" s="11"/>
      <c r="AJ5203" s="11"/>
      <c r="AK5203" s="11"/>
      <c r="AL5203" s="6"/>
      <c r="AM5203" s="6"/>
      <c r="AN5203" s="6"/>
      <c r="AO5203" s="6"/>
      <c r="AP5203" s="6"/>
      <c r="AQ5203" s="6"/>
    </row>
    <row r="5204" spans="1:43" x14ac:dyDescent="0.35">
      <c r="A5204" s="10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6"/>
      <c r="AE5204" s="6"/>
      <c r="AF5204" s="6"/>
      <c r="AG5204" s="6"/>
      <c r="AH5204" s="6"/>
      <c r="AI5204" s="11"/>
      <c r="AJ5204" s="11"/>
      <c r="AK5204" s="11"/>
      <c r="AL5204" s="6"/>
      <c r="AM5204" s="6"/>
      <c r="AN5204" s="6"/>
      <c r="AO5204" s="6"/>
      <c r="AP5204" s="6"/>
      <c r="AQ5204" s="6"/>
    </row>
    <row r="5205" spans="1:43" x14ac:dyDescent="0.35">
      <c r="A5205" s="10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6"/>
      <c r="AE5205" s="6"/>
      <c r="AF5205" s="6"/>
      <c r="AG5205" s="6"/>
      <c r="AH5205" s="6"/>
      <c r="AI5205" s="11"/>
      <c r="AJ5205" s="11"/>
      <c r="AK5205" s="11"/>
      <c r="AL5205" s="6"/>
      <c r="AM5205" s="6"/>
      <c r="AN5205" s="6"/>
      <c r="AO5205" s="6"/>
      <c r="AP5205" s="6"/>
      <c r="AQ5205" s="6"/>
    </row>
    <row r="5206" spans="1:43" x14ac:dyDescent="0.35">
      <c r="A5206" s="10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6"/>
      <c r="AE5206" s="6"/>
      <c r="AF5206" s="6"/>
      <c r="AG5206" s="6"/>
      <c r="AH5206" s="6"/>
      <c r="AI5206" s="11"/>
      <c r="AJ5206" s="11"/>
      <c r="AK5206" s="11"/>
      <c r="AL5206" s="6"/>
      <c r="AM5206" s="6"/>
      <c r="AN5206" s="6"/>
      <c r="AO5206" s="6"/>
      <c r="AP5206" s="6"/>
      <c r="AQ5206" s="6"/>
    </row>
    <row r="5207" spans="1:43" x14ac:dyDescent="0.35">
      <c r="A5207" s="10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6"/>
      <c r="AE5207" s="6"/>
      <c r="AF5207" s="6"/>
      <c r="AG5207" s="6"/>
      <c r="AH5207" s="6"/>
      <c r="AI5207" s="11"/>
      <c r="AJ5207" s="11"/>
      <c r="AK5207" s="11"/>
      <c r="AL5207" s="6"/>
      <c r="AM5207" s="6"/>
      <c r="AN5207" s="6"/>
      <c r="AO5207" s="6"/>
      <c r="AP5207" s="6"/>
      <c r="AQ5207" s="6"/>
    </row>
    <row r="5208" spans="1:43" x14ac:dyDescent="0.35">
      <c r="A5208" s="10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6"/>
      <c r="AE5208" s="6"/>
      <c r="AF5208" s="6"/>
      <c r="AG5208" s="6"/>
      <c r="AH5208" s="6"/>
      <c r="AI5208" s="11"/>
      <c r="AJ5208" s="11"/>
      <c r="AK5208" s="11"/>
      <c r="AL5208" s="6"/>
      <c r="AM5208" s="6"/>
      <c r="AN5208" s="6"/>
      <c r="AO5208" s="6"/>
      <c r="AP5208" s="6"/>
      <c r="AQ5208" s="6"/>
    </row>
    <row r="5209" spans="1:43" x14ac:dyDescent="0.35">
      <c r="A5209" s="10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6"/>
      <c r="AE5209" s="6"/>
      <c r="AF5209" s="6"/>
      <c r="AG5209" s="6"/>
      <c r="AH5209" s="6"/>
      <c r="AI5209" s="11"/>
      <c r="AJ5209" s="11"/>
      <c r="AK5209" s="11"/>
      <c r="AL5209" s="6"/>
      <c r="AM5209" s="6"/>
      <c r="AN5209" s="6"/>
      <c r="AO5209" s="6"/>
      <c r="AP5209" s="6"/>
      <c r="AQ5209" s="6"/>
    </row>
    <row r="5210" spans="1:43" x14ac:dyDescent="0.35">
      <c r="A5210" s="10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6"/>
      <c r="AE5210" s="6"/>
      <c r="AF5210" s="6"/>
      <c r="AG5210" s="6"/>
      <c r="AH5210" s="6"/>
      <c r="AI5210" s="11"/>
      <c r="AJ5210" s="11"/>
      <c r="AK5210" s="11"/>
      <c r="AL5210" s="6"/>
      <c r="AM5210" s="6"/>
      <c r="AN5210" s="6"/>
      <c r="AO5210" s="6"/>
      <c r="AP5210" s="6"/>
      <c r="AQ5210" s="6"/>
    </row>
    <row r="5211" spans="1:43" x14ac:dyDescent="0.35">
      <c r="A5211" s="10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6"/>
      <c r="AE5211" s="6"/>
      <c r="AF5211" s="6"/>
      <c r="AG5211" s="6"/>
      <c r="AH5211" s="6"/>
      <c r="AI5211" s="11"/>
      <c r="AJ5211" s="11"/>
      <c r="AK5211" s="11"/>
      <c r="AL5211" s="6"/>
      <c r="AM5211" s="6"/>
      <c r="AN5211" s="6"/>
      <c r="AO5211" s="6"/>
      <c r="AP5211" s="6"/>
      <c r="AQ5211" s="6"/>
    </row>
    <row r="5212" spans="1:43" x14ac:dyDescent="0.35">
      <c r="A5212" s="10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6"/>
      <c r="AE5212" s="6"/>
      <c r="AF5212" s="6"/>
      <c r="AG5212" s="6"/>
      <c r="AH5212" s="6"/>
      <c r="AI5212" s="11"/>
      <c r="AJ5212" s="11"/>
      <c r="AK5212" s="11"/>
      <c r="AL5212" s="6"/>
      <c r="AM5212" s="6"/>
      <c r="AN5212" s="6"/>
      <c r="AO5212" s="6"/>
      <c r="AP5212" s="6"/>
      <c r="AQ5212" s="6"/>
    </row>
    <row r="5213" spans="1:43" x14ac:dyDescent="0.35">
      <c r="A5213" s="10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6"/>
      <c r="AE5213" s="6"/>
      <c r="AF5213" s="6"/>
      <c r="AG5213" s="6"/>
      <c r="AH5213" s="6"/>
      <c r="AI5213" s="11"/>
      <c r="AJ5213" s="11"/>
      <c r="AK5213" s="11"/>
      <c r="AL5213" s="6"/>
      <c r="AM5213" s="6"/>
      <c r="AN5213" s="6"/>
      <c r="AO5213" s="6"/>
      <c r="AP5213" s="6"/>
      <c r="AQ5213" s="6"/>
    </row>
    <row r="5214" spans="1:43" x14ac:dyDescent="0.35">
      <c r="A5214" s="10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6"/>
      <c r="AE5214" s="6"/>
      <c r="AF5214" s="6"/>
      <c r="AG5214" s="6"/>
      <c r="AH5214" s="6"/>
      <c r="AI5214" s="11"/>
      <c r="AJ5214" s="11"/>
      <c r="AK5214" s="11"/>
      <c r="AL5214" s="6"/>
      <c r="AM5214" s="6"/>
      <c r="AN5214" s="6"/>
      <c r="AO5214" s="6"/>
      <c r="AP5214" s="6"/>
      <c r="AQ5214" s="6"/>
    </row>
    <row r="5215" spans="1:43" x14ac:dyDescent="0.35">
      <c r="A5215" s="10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6"/>
      <c r="AE5215" s="6"/>
      <c r="AF5215" s="6"/>
      <c r="AG5215" s="6"/>
      <c r="AH5215" s="6"/>
      <c r="AI5215" s="11"/>
      <c r="AJ5215" s="11"/>
      <c r="AK5215" s="11"/>
      <c r="AL5215" s="6"/>
      <c r="AM5215" s="6"/>
      <c r="AN5215" s="6"/>
      <c r="AO5215" s="6"/>
      <c r="AP5215" s="6"/>
      <c r="AQ5215" s="6"/>
    </row>
    <row r="5216" spans="1:43" x14ac:dyDescent="0.35">
      <c r="A5216" s="10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6"/>
      <c r="AE5216" s="6"/>
      <c r="AF5216" s="6"/>
      <c r="AG5216" s="6"/>
      <c r="AH5216" s="6"/>
      <c r="AI5216" s="11"/>
      <c r="AJ5216" s="11"/>
      <c r="AK5216" s="11"/>
      <c r="AL5216" s="6"/>
      <c r="AM5216" s="6"/>
      <c r="AN5216" s="6"/>
      <c r="AO5216" s="6"/>
      <c r="AP5216" s="6"/>
      <c r="AQ5216" s="6"/>
    </row>
    <row r="5217" spans="1:43" x14ac:dyDescent="0.35">
      <c r="A5217" s="10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6"/>
      <c r="AE5217" s="6"/>
      <c r="AF5217" s="6"/>
      <c r="AG5217" s="6"/>
      <c r="AH5217" s="6"/>
      <c r="AI5217" s="11"/>
      <c r="AJ5217" s="11"/>
      <c r="AK5217" s="11"/>
      <c r="AL5217" s="6"/>
      <c r="AM5217" s="6"/>
      <c r="AN5217" s="6"/>
      <c r="AO5217" s="6"/>
      <c r="AP5217" s="6"/>
      <c r="AQ5217" s="6"/>
    </row>
    <row r="5218" spans="1:43" x14ac:dyDescent="0.35">
      <c r="A5218" s="10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6"/>
      <c r="AE5218" s="6"/>
      <c r="AF5218" s="6"/>
      <c r="AG5218" s="6"/>
      <c r="AH5218" s="6"/>
      <c r="AI5218" s="11"/>
      <c r="AJ5218" s="11"/>
      <c r="AK5218" s="11"/>
      <c r="AL5218" s="6"/>
      <c r="AM5218" s="6"/>
      <c r="AN5218" s="6"/>
      <c r="AO5218" s="6"/>
      <c r="AP5218" s="6"/>
      <c r="AQ5218" s="6"/>
    </row>
    <row r="5219" spans="1:43" x14ac:dyDescent="0.35">
      <c r="A5219" s="10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6"/>
      <c r="AE5219" s="6"/>
      <c r="AF5219" s="6"/>
      <c r="AG5219" s="6"/>
      <c r="AH5219" s="6"/>
      <c r="AI5219" s="11"/>
      <c r="AJ5219" s="11"/>
      <c r="AK5219" s="11"/>
      <c r="AL5219" s="6"/>
      <c r="AM5219" s="6"/>
      <c r="AN5219" s="6"/>
      <c r="AO5219" s="6"/>
      <c r="AP5219" s="6"/>
      <c r="AQ5219" s="6"/>
    </row>
    <row r="5220" spans="1:43" x14ac:dyDescent="0.35">
      <c r="A5220" s="10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6"/>
      <c r="AE5220" s="6"/>
      <c r="AF5220" s="6"/>
      <c r="AG5220" s="6"/>
      <c r="AH5220" s="6"/>
      <c r="AI5220" s="11"/>
      <c r="AJ5220" s="11"/>
      <c r="AK5220" s="11"/>
      <c r="AL5220" s="6"/>
      <c r="AM5220" s="6"/>
      <c r="AN5220" s="6"/>
      <c r="AO5220" s="6"/>
      <c r="AP5220" s="6"/>
      <c r="AQ5220" s="6"/>
    </row>
    <row r="5221" spans="1:43" x14ac:dyDescent="0.35">
      <c r="A5221" s="10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6"/>
      <c r="AE5221" s="6"/>
      <c r="AF5221" s="6"/>
      <c r="AG5221" s="6"/>
      <c r="AH5221" s="6"/>
      <c r="AI5221" s="11"/>
      <c r="AJ5221" s="11"/>
      <c r="AK5221" s="11"/>
      <c r="AL5221" s="6"/>
      <c r="AM5221" s="6"/>
      <c r="AN5221" s="6"/>
      <c r="AO5221" s="6"/>
      <c r="AP5221" s="6"/>
      <c r="AQ5221" s="6"/>
    </row>
    <row r="5222" spans="1:43" x14ac:dyDescent="0.35">
      <c r="A5222" s="10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6"/>
      <c r="AE5222" s="6"/>
      <c r="AF5222" s="6"/>
      <c r="AG5222" s="6"/>
      <c r="AH5222" s="6"/>
      <c r="AI5222" s="11"/>
      <c r="AJ5222" s="11"/>
      <c r="AK5222" s="11"/>
      <c r="AL5222" s="6"/>
      <c r="AM5222" s="6"/>
      <c r="AN5222" s="6"/>
      <c r="AO5222" s="6"/>
      <c r="AP5222" s="6"/>
      <c r="AQ5222" s="6"/>
    </row>
    <row r="5223" spans="1:43" x14ac:dyDescent="0.35">
      <c r="A5223" s="10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6"/>
      <c r="AE5223" s="6"/>
      <c r="AF5223" s="6"/>
      <c r="AG5223" s="6"/>
      <c r="AH5223" s="6"/>
      <c r="AI5223" s="11"/>
      <c r="AJ5223" s="11"/>
      <c r="AK5223" s="11"/>
      <c r="AL5223" s="6"/>
      <c r="AM5223" s="6"/>
      <c r="AN5223" s="6"/>
      <c r="AO5223" s="6"/>
      <c r="AP5223" s="6"/>
      <c r="AQ5223" s="6"/>
    </row>
    <row r="5224" spans="1:43" x14ac:dyDescent="0.35">
      <c r="A5224" s="10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6"/>
      <c r="AE5224" s="6"/>
      <c r="AF5224" s="6"/>
      <c r="AG5224" s="6"/>
      <c r="AH5224" s="6"/>
      <c r="AI5224" s="11"/>
      <c r="AJ5224" s="11"/>
      <c r="AK5224" s="11"/>
      <c r="AL5224" s="6"/>
      <c r="AM5224" s="6"/>
      <c r="AN5224" s="6"/>
      <c r="AO5224" s="6"/>
      <c r="AP5224" s="6"/>
      <c r="AQ5224" s="6"/>
    </row>
    <row r="5225" spans="1:43" x14ac:dyDescent="0.35">
      <c r="A5225" s="10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6"/>
      <c r="AE5225" s="6"/>
      <c r="AF5225" s="6"/>
      <c r="AG5225" s="6"/>
      <c r="AH5225" s="6"/>
      <c r="AI5225" s="11"/>
      <c r="AJ5225" s="11"/>
      <c r="AK5225" s="11"/>
      <c r="AL5225" s="6"/>
      <c r="AM5225" s="6"/>
      <c r="AN5225" s="6"/>
      <c r="AO5225" s="6"/>
      <c r="AP5225" s="6"/>
      <c r="AQ5225" s="6"/>
    </row>
    <row r="5226" spans="1:43" x14ac:dyDescent="0.35">
      <c r="A5226" s="10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6"/>
      <c r="AE5226" s="6"/>
      <c r="AF5226" s="6"/>
      <c r="AG5226" s="6"/>
      <c r="AH5226" s="6"/>
      <c r="AI5226" s="11"/>
      <c r="AJ5226" s="11"/>
      <c r="AK5226" s="11"/>
      <c r="AL5226" s="6"/>
      <c r="AM5226" s="6"/>
      <c r="AN5226" s="6"/>
      <c r="AO5226" s="6"/>
      <c r="AP5226" s="6"/>
      <c r="AQ5226" s="6"/>
    </row>
    <row r="5227" spans="1:43" x14ac:dyDescent="0.35">
      <c r="A5227" s="10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6"/>
      <c r="AE5227" s="6"/>
      <c r="AF5227" s="6"/>
      <c r="AG5227" s="6"/>
      <c r="AH5227" s="6"/>
      <c r="AI5227" s="11"/>
      <c r="AJ5227" s="11"/>
      <c r="AK5227" s="11"/>
      <c r="AL5227" s="6"/>
      <c r="AM5227" s="6"/>
      <c r="AN5227" s="6"/>
      <c r="AO5227" s="6"/>
      <c r="AP5227" s="6"/>
      <c r="AQ5227" s="6"/>
    </row>
    <row r="5228" spans="1:43" x14ac:dyDescent="0.35">
      <c r="A5228" s="10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6"/>
      <c r="AE5228" s="6"/>
      <c r="AF5228" s="6"/>
      <c r="AG5228" s="6"/>
      <c r="AH5228" s="6"/>
      <c r="AI5228" s="11"/>
      <c r="AJ5228" s="11"/>
      <c r="AK5228" s="11"/>
      <c r="AL5228" s="6"/>
      <c r="AM5228" s="6"/>
      <c r="AN5228" s="6"/>
      <c r="AO5228" s="6"/>
      <c r="AP5228" s="6"/>
      <c r="AQ5228" s="6"/>
    </row>
    <row r="5229" spans="1:43" x14ac:dyDescent="0.35">
      <c r="A5229" s="10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6"/>
      <c r="AE5229" s="6"/>
      <c r="AF5229" s="6"/>
      <c r="AG5229" s="6"/>
      <c r="AH5229" s="6"/>
      <c r="AI5229" s="11"/>
      <c r="AJ5229" s="11"/>
      <c r="AK5229" s="11"/>
      <c r="AL5229" s="6"/>
      <c r="AM5229" s="6"/>
      <c r="AN5229" s="6"/>
      <c r="AO5229" s="6"/>
      <c r="AP5229" s="6"/>
      <c r="AQ5229" s="6"/>
    </row>
    <row r="5230" spans="1:43" x14ac:dyDescent="0.35">
      <c r="A5230" s="10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6"/>
      <c r="AE5230" s="6"/>
      <c r="AF5230" s="6"/>
      <c r="AG5230" s="6"/>
      <c r="AH5230" s="6"/>
      <c r="AI5230" s="11"/>
      <c r="AJ5230" s="11"/>
      <c r="AK5230" s="11"/>
      <c r="AL5230" s="6"/>
      <c r="AM5230" s="6"/>
      <c r="AN5230" s="6"/>
      <c r="AO5230" s="6"/>
      <c r="AP5230" s="6"/>
      <c r="AQ5230" s="6"/>
    </row>
    <row r="5231" spans="1:43" x14ac:dyDescent="0.35">
      <c r="A5231" s="10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6"/>
      <c r="AE5231" s="6"/>
      <c r="AF5231" s="6"/>
      <c r="AG5231" s="6"/>
      <c r="AH5231" s="6"/>
      <c r="AI5231" s="11"/>
      <c r="AJ5231" s="11"/>
      <c r="AK5231" s="11"/>
      <c r="AL5231" s="6"/>
      <c r="AM5231" s="6"/>
      <c r="AN5231" s="6"/>
      <c r="AO5231" s="6"/>
      <c r="AP5231" s="6"/>
      <c r="AQ5231" s="6"/>
    </row>
    <row r="5232" spans="1:43" x14ac:dyDescent="0.35">
      <c r="A5232" s="10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6"/>
      <c r="AE5232" s="6"/>
      <c r="AF5232" s="6"/>
      <c r="AG5232" s="6"/>
      <c r="AH5232" s="6"/>
      <c r="AI5232" s="11"/>
      <c r="AJ5232" s="11"/>
      <c r="AK5232" s="11"/>
      <c r="AL5232" s="6"/>
      <c r="AM5232" s="6"/>
      <c r="AN5232" s="6"/>
      <c r="AO5232" s="6"/>
      <c r="AP5232" s="6"/>
      <c r="AQ5232" s="6"/>
    </row>
    <row r="5233" spans="1:43" x14ac:dyDescent="0.35">
      <c r="A5233" s="10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6"/>
      <c r="AE5233" s="6"/>
      <c r="AF5233" s="6"/>
      <c r="AG5233" s="6"/>
      <c r="AH5233" s="6"/>
      <c r="AI5233" s="11"/>
      <c r="AJ5233" s="11"/>
      <c r="AK5233" s="11"/>
      <c r="AL5233" s="6"/>
      <c r="AM5233" s="6"/>
      <c r="AN5233" s="6"/>
      <c r="AO5233" s="6"/>
      <c r="AP5233" s="6"/>
      <c r="AQ5233" s="6"/>
    </row>
    <row r="5234" spans="1:43" x14ac:dyDescent="0.35">
      <c r="A5234" s="10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6"/>
      <c r="AE5234" s="6"/>
      <c r="AF5234" s="6"/>
      <c r="AG5234" s="6"/>
      <c r="AH5234" s="6"/>
      <c r="AI5234" s="11"/>
      <c r="AJ5234" s="11"/>
      <c r="AK5234" s="11"/>
      <c r="AL5234" s="6"/>
      <c r="AM5234" s="6"/>
      <c r="AN5234" s="6"/>
      <c r="AO5234" s="6"/>
      <c r="AP5234" s="6"/>
      <c r="AQ5234" s="6"/>
    </row>
    <row r="5235" spans="1:43" x14ac:dyDescent="0.35">
      <c r="A5235" s="10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6"/>
      <c r="AE5235" s="6"/>
      <c r="AF5235" s="6"/>
      <c r="AG5235" s="6"/>
      <c r="AH5235" s="6"/>
      <c r="AI5235" s="11"/>
      <c r="AJ5235" s="11"/>
      <c r="AK5235" s="11"/>
      <c r="AL5235" s="6"/>
      <c r="AM5235" s="6"/>
      <c r="AN5235" s="6"/>
      <c r="AO5235" s="6"/>
      <c r="AP5235" s="6"/>
      <c r="AQ5235" s="6"/>
    </row>
    <row r="5236" spans="1:43" x14ac:dyDescent="0.35">
      <c r="A5236" s="10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6"/>
      <c r="AE5236" s="6"/>
      <c r="AF5236" s="6"/>
      <c r="AG5236" s="6"/>
      <c r="AH5236" s="6"/>
      <c r="AI5236" s="11"/>
      <c r="AJ5236" s="11"/>
      <c r="AK5236" s="11"/>
      <c r="AL5236" s="6"/>
      <c r="AM5236" s="6"/>
      <c r="AN5236" s="6"/>
      <c r="AO5236" s="6"/>
      <c r="AP5236" s="6"/>
      <c r="AQ5236" s="6"/>
    </row>
    <row r="5237" spans="1:43" x14ac:dyDescent="0.35">
      <c r="A5237" s="10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6"/>
      <c r="AE5237" s="6"/>
      <c r="AF5237" s="6"/>
      <c r="AG5237" s="6"/>
      <c r="AH5237" s="6"/>
      <c r="AI5237" s="11"/>
      <c r="AJ5237" s="11"/>
      <c r="AK5237" s="11"/>
      <c r="AL5237" s="6"/>
      <c r="AM5237" s="6"/>
      <c r="AN5237" s="6"/>
      <c r="AO5237" s="6"/>
      <c r="AP5237" s="6"/>
      <c r="AQ5237" s="6"/>
    </row>
    <row r="5238" spans="1:43" x14ac:dyDescent="0.35">
      <c r="A5238" s="10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6"/>
      <c r="AE5238" s="6"/>
      <c r="AF5238" s="6"/>
      <c r="AG5238" s="6"/>
      <c r="AH5238" s="6"/>
      <c r="AI5238" s="11"/>
      <c r="AJ5238" s="11"/>
      <c r="AK5238" s="11"/>
      <c r="AL5238" s="6"/>
      <c r="AM5238" s="6"/>
      <c r="AN5238" s="6"/>
      <c r="AO5238" s="6"/>
      <c r="AP5238" s="6"/>
      <c r="AQ5238" s="6"/>
    </row>
    <row r="5239" spans="1:43" x14ac:dyDescent="0.35">
      <c r="A5239" s="10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6"/>
      <c r="AE5239" s="6"/>
      <c r="AF5239" s="6"/>
      <c r="AG5239" s="6"/>
      <c r="AH5239" s="6"/>
      <c r="AI5239" s="11"/>
      <c r="AJ5239" s="11"/>
      <c r="AK5239" s="11"/>
      <c r="AL5239" s="6"/>
      <c r="AM5239" s="6"/>
      <c r="AN5239" s="6"/>
      <c r="AO5239" s="6"/>
      <c r="AP5239" s="6"/>
      <c r="AQ5239" s="6"/>
    </row>
    <row r="5240" spans="1:43" x14ac:dyDescent="0.35">
      <c r="A5240" s="10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6"/>
      <c r="AE5240" s="6"/>
      <c r="AF5240" s="6"/>
      <c r="AG5240" s="6"/>
      <c r="AH5240" s="6"/>
      <c r="AI5240" s="11"/>
      <c r="AJ5240" s="11"/>
      <c r="AK5240" s="11"/>
      <c r="AL5240" s="6"/>
      <c r="AM5240" s="6"/>
      <c r="AN5240" s="6"/>
      <c r="AO5240" s="6"/>
      <c r="AP5240" s="6"/>
      <c r="AQ5240" s="6"/>
    </row>
    <row r="5241" spans="1:43" x14ac:dyDescent="0.35">
      <c r="A5241" s="10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6"/>
      <c r="AE5241" s="6"/>
      <c r="AF5241" s="6"/>
      <c r="AG5241" s="6"/>
      <c r="AH5241" s="6"/>
      <c r="AI5241" s="11"/>
      <c r="AJ5241" s="11"/>
      <c r="AK5241" s="11"/>
      <c r="AL5241" s="6"/>
      <c r="AM5241" s="6"/>
      <c r="AN5241" s="6"/>
      <c r="AO5241" s="6"/>
      <c r="AP5241" s="6"/>
      <c r="AQ5241" s="6"/>
    </row>
    <row r="5242" spans="1:43" x14ac:dyDescent="0.35">
      <c r="A5242" s="10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6"/>
      <c r="AE5242" s="6"/>
      <c r="AF5242" s="6"/>
      <c r="AG5242" s="6"/>
      <c r="AH5242" s="6"/>
      <c r="AI5242" s="11"/>
      <c r="AJ5242" s="11"/>
      <c r="AK5242" s="11"/>
      <c r="AL5242" s="6"/>
      <c r="AM5242" s="6"/>
      <c r="AN5242" s="6"/>
      <c r="AO5242" s="6"/>
      <c r="AP5242" s="6"/>
      <c r="AQ5242" s="6"/>
    </row>
    <row r="5243" spans="1:43" x14ac:dyDescent="0.35">
      <c r="A5243" s="10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6"/>
      <c r="AE5243" s="6"/>
      <c r="AF5243" s="6"/>
      <c r="AG5243" s="6"/>
      <c r="AH5243" s="6"/>
      <c r="AI5243" s="11"/>
      <c r="AJ5243" s="11"/>
      <c r="AK5243" s="11"/>
      <c r="AL5243" s="6"/>
      <c r="AM5243" s="6"/>
      <c r="AN5243" s="6"/>
      <c r="AO5243" s="6"/>
      <c r="AP5243" s="6"/>
      <c r="AQ5243" s="6"/>
    </row>
    <row r="5244" spans="1:43" x14ac:dyDescent="0.35">
      <c r="A5244" s="10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6"/>
      <c r="AE5244" s="6"/>
      <c r="AF5244" s="6"/>
      <c r="AG5244" s="6"/>
      <c r="AH5244" s="6"/>
      <c r="AI5244" s="11"/>
      <c r="AJ5244" s="11"/>
      <c r="AK5244" s="11"/>
      <c r="AL5244" s="6"/>
      <c r="AM5244" s="6"/>
      <c r="AN5244" s="6"/>
      <c r="AO5244" s="6"/>
      <c r="AP5244" s="6"/>
      <c r="AQ5244" s="6"/>
    </row>
    <row r="5245" spans="1:43" x14ac:dyDescent="0.35">
      <c r="A5245" s="10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6"/>
      <c r="AE5245" s="6"/>
      <c r="AF5245" s="6"/>
      <c r="AG5245" s="6"/>
      <c r="AH5245" s="6"/>
      <c r="AI5245" s="11"/>
      <c r="AJ5245" s="11"/>
      <c r="AK5245" s="11"/>
      <c r="AL5245" s="6"/>
      <c r="AM5245" s="6"/>
      <c r="AN5245" s="6"/>
      <c r="AO5245" s="6"/>
      <c r="AP5245" s="6"/>
      <c r="AQ5245" s="6"/>
    </row>
    <row r="5246" spans="1:43" x14ac:dyDescent="0.35">
      <c r="A5246" s="10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6"/>
      <c r="AE5246" s="6"/>
      <c r="AF5246" s="6"/>
      <c r="AG5246" s="6"/>
      <c r="AH5246" s="6"/>
      <c r="AI5246" s="11"/>
      <c r="AJ5246" s="11"/>
      <c r="AK5246" s="11"/>
      <c r="AL5246" s="6"/>
      <c r="AM5246" s="6"/>
      <c r="AN5246" s="6"/>
      <c r="AO5246" s="6"/>
      <c r="AP5246" s="6"/>
      <c r="AQ5246" s="6"/>
    </row>
    <row r="5247" spans="1:43" x14ac:dyDescent="0.35">
      <c r="A5247" s="10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6"/>
      <c r="AE5247" s="6"/>
      <c r="AF5247" s="6"/>
      <c r="AG5247" s="6"/>
      <c r="AH5247" s="6"/>
      <c r="AI5247" s="11"/>
      <c r="AJ5247" s="11"/>
      <c r="AK5247" s="11"/>
      <c r="AL5247" s="6"/>
      <c r="AM5247" s="6"/>
      <c r="AN5247" s="6"/>
      <c r="AO5247" s="6"/>
      <c r="AP5247" s="6"/>
      <c r="AQ5247" s="6"/>
    </row>
    <row r="5248" spans="1:43" x14ac:dyDescent="0.35">
      <c r="A5248" s="10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6"/>
      <c r="AE5248" s="6"/>
      <c r="AF5248" s="6"/>
      <c r="AG5248" s="6"/>
      <c r="AH5248" s="6"/>
      <c r="AI5248" s="11"/>
      <c r="AJ5248" s="11"/>
      <c r="AK5248" s="11"/>
      <c r="AL5248" s="6"/>
      <c r="AM5248" s="6"/>
      <c r="AN5248" s="6"/>
      <c r="AO5248" s="6"/>
      <c r="AP5248" s="6"/>
      <c r="AQ5248" s="6"/>
    </row>
    <row r="5249" spans="1:43" x14ac:dyDescent="0.35">
      <c r="A5249" s="10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6"/>
      <c r="AE5249" s="6"/>
      <c r="AF5249" s="6"/>
      <c r="AG5249" s="6"/>
      <c r="AH5249" s="6"/>
      <c r="AI5249" s="11"/>
      <c r="AJ5249" s="11"/>
      <c r="AK5249" s="11"/>
      <c r="AL5249" s="6"/>
      <c r="AM5249" s="6"/>
      <c r="AN5249" s="6"/>
      <c r="AO5249" s="6"/>
      <c r="AP5249" s="6"/>
      <c r="AQ5249" s="6"/>
    </row>
    <row r="5250" spans="1:43" x14ac:dyDescent="0.35">
      <c r="A5250" s="10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6"/>
      <c r="AE5250" s="6"/>
      <c r="AF5250" s="6"/>
      <c r="AG5250" s="6"/>
      <c r="AH5250" s="6"/>
      <c r="AI5250" s="11"/>
      <c r="AJ5250" s="11"/>
      <c r="AK5250" s="11"/>
      <c r="AL5250" s="6"/>
      <c r="AM5250" s="6"/>
      <c r="AN5250" s="6"/>
      <c r="AO5250" s="6"/>
      <c r="AP5250" s="6"/>
      <c r="AQ5250" s="6"/>
    </row>
    <row r="5251" spans="1:43" x14ac:dyDescent="0.35">
      <c r="A5251" s="10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6"/>
      <c r="AE5251" s="6"/>
      <c r="AF5251" s="6"/>
      <c r="AG5251" s="6"/>
      <c r="AH5251" s="6"/>
      <c r="AI5251" s="11"/>
      <c r="AJ5251" s="11"/>
      <c r="AK5251" s="11"/>
      <c r="AL5251" s="6"/>
      <c r="AM5251" s="6"/>
      <c r="AN5251" s="6"/>
      <c r="AO5251" s="6"/>
      <c r="AP5251" s="6"/>
      <c r="AQ5251" s="6"/>
    </row>
    <row r="5252" spans="1:43" x14ac:dyDescent="0.35">
      <c r="A5252" s="10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6"/>
      <c r="AE5252" s="6"/>
      <c r="AF5252" s="6"/>
      <c r="AG5252" s="6"/>
      <c r="AH5252" s="6"/>
      <c r="AI5252" s="11"/>
      <c r="AJ5252" s="11"/>
      <c r="AK5252" s="11"/>
      <c r="AL5252" s="6"/>
      <c r="AM5252" s="6"/>
      <c r="AN5252" s="6"/>
      <c r="AO5252" s="6"/>
      <c r="AP5252" s="6"/>
      <c r="AQ5252" s="6"/>
    </row>
    <row r="5253" spans="1:43" x14ac:dyDescent="0.35">
      <c r="A5253" s="10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6"/>
      <c r="AE5253" s="6"/>
      <c r="AF5253" s="6"/>
      <c r="AG5253" s="6"/>
      <c r="AH5253" s="6"/>
      <c r="AI5253" s="11"/>
      <c r="AJ5253" s="11"/>
      <c r="AK5253" s="11"/>
      <c r="AL5253" s="6"/>
      <c r="AM5253" s="6"/>
      <c r="AN5253" s="6"/>
      <c r="AO5253" s="6"/>
      <c r="AP5253" s="6"/>
      <c r="AQ5253" s="6"/>
    </row>
    <row r="5254" spans="1:43" x14ac:dyDescent="0.35">
      <c r="A5254" s="10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6"/>
      <c r="AE5254" s="6"/>
      <c r="AF5254" s="6"/>
      <c r="AG5254" s="6"/>
      <c r="AH5254" s="6"/>
      <c r="AI5254" s="11"/>
      <c r="AJ5254" s="11"/>
      <c r="AK5254" s="11"/>
      <c r="AL5254" s="6"/>
      <c r="AM5254" s="6"/>
      <c r="AN5254" s="6"/>
      <c r="AO5254" s="6"/>
      <c r="AP5254" s="6"/>
      <c r="AQ5254" s="6"/>
    </row>
    <row r="5255" spans="1:43" x14ac:dyDescent="0.35">
      <c r="A5255" s="10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6"/>
      <c r="AE5255" s="6"/>
      <c r="AF5255" s="6"/>
      <c r="AG5255" s="6"/>
      <c r="AH5255" s="6"/>
      <c r="AI5255" s="11"/>
      <c r="AJ5255" s="11"/>
      <c r="AK5255" s="11"/>
      <c r="AL5255" s="6"/>
      <c r="AM5255" s="6"/>
      <c r="AN5255" s="6"/>
      <c r="AO5255" s="6"/>
      <c r="AP5255" s="6"/>
      <c r="AQ5255" s="6"/>
    </row>
    <row r="5256" spans="1:43" x14ac:dyDescent="0.35">
      <c r="A5256" s="10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6"/>
      <c r="AE5256" s="6"/>
      <c r="AF5256" s="6"/>
      <c r="AG5256" s="6"/>
      <c r="AH5256" s="6"/>
      <c r="AI5256" s="11"/>
      <c r="AJ5256" s="11"/>
      <c r="AK5256" s="11"/>
      <c r="AL5256" s="6"/>
      <c r="AM5256" s="6"/>
      <c r="AN5256" s="6"/>
      <c r="AO5256" s="6"/>
      <c r="AP5256" s="6"/>
      <c r="AQ5256" s="6"/>
    </row>
    <row r="5257" spans="1:43" x14ac:dyDescent="0.35">
      <c r="A5257" s="10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6"/>
      <c r="AE5257" s="6"/>
      <c r="AF5257" s="6"/>
      <c r="AG5257" s="6"/>
      <c r="AH5257" s="6"/>
      <c r="AI5257" s="11"/>
      <c r="AJ5257" s="11"/>
      <c r="AK5257" s="11"/>
      <c r="AL5257" s="6"/>
      <c r="AM5257" s="6"/>
      <c r="AN5257" s="6"/>
      <c r="AO5257" s="6"/>
      <c r="AP5257" s="6"/>
      <c r="AQ5257" s="6"/>
    </row>
    <row r="5258" spans="1:43" x14ac:dyDescent="0.35">
      <c r="A5258" s="10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6"/>
      <c r="AE5258" s="6"/>
      <c r="AF5258" s="6"/>
      <c r="AG5258" s="6"/>
      <c r="AH5258" s="6"/>
      <c r="AI5258" s="11"/>
      <c r="AJ5258" s="11"/>
      <c r="AK5258" s="11"/>
      <c r="AL5258" s="6"/>
      <c r="AM5258" s="6"/>
      <c r="AN5258" s="6"/>
      <c r="AO5258" s="6"/>
      <c r="AP5258" s="6"/>
      <c r="AQ5258" s="6"/>
    </row>
    <row r="5259" spans="1:43" x14ac:dyDescent="0.35">
      <c r="A5259" s="10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6"/>
      <c r="AE5259" s="6"/>
      <c r="AF5259" s="6"/>
      <c r="AG5259" s="6"/>
      <c r="AH5259" s="6"/>
      <c r="AI5259" s="11"/>
      <c r="AJ5259" s="11"/>
      <c r="AK5259" s="11"/>
      <c r="AL5259" s="6"/>
      <c r="AM5259" s="6"/>
      <c r="AN5259" s="6"/>
      <c r="AO5259" s="6"/>
      <c r="AP5259" s="6"/>
      <c r="AQ5259" s="6"/>
    </row>
    <row r="5260" spans="1:43" x14ac:dyDescent="0.35">
      <c r="A5260" s="10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6"/>
      <c r="AE5260" s="6"/>
      <c r="AF5260" s="6"/>
      <c r="AG5260" s="6"/>
      <c r="AH5260" s="6"/>
      <c r="AI5260" s="11"/>
      <c r="AJ5260" s="11"/>
      <c r="AK5260" s="11"/>
      <c r="AL5260" s="6"/>
      <c r="AM5260" s="6"/>
      <c r="AN5260" s="6"/>
      <c r="AO5260" s="6"/>
      <c r="AP5260" s="6"/>
      <c r="AQ5260" s="6"/>
    </row>
    <row r="5261" spans="1:43" x14ac:dyDescent="0.35">
      <c r="A5261" s="10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6"/>
      <c r="AE5261" s="6"/>
      <c r="AF5261" s="6"/>
      <c r="AG5261" s="6"/>
      <c r="AH5261" s="6"/>
      <c r="AI5261" s="11"/>
      <c r="AJ5261" s="11"/>
      <c r="AK5261" s="11"/>
      <c r="AL5261" s="6"/>
      <c r="AM5261" s="6"/>
      <c r="AN5261" s="6"/>
      <c r="AO5261" s="6"/>
      <c r="AP5261" s="6"/>
      <c r="AQ5261" s="6"/>
    </row>
    <row r="5262" spans="1:43" x14ac:dyDescent="0.35">
      <c r="A5262" s="10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6"/>
      <c r="AE5262" s="6"/>
      <c r="AF5262" s="6"/>
      <c r="AG5262" s="6"/>
      <c r="AH5262" s="6"/>
      <c r="AI5262" s="11"/>
      <c r="AJ5262" s="11"/>
      <c r="AK5262" s="11"/>
      <c r="AL5262" s="6"/>
      <c r="AM5262" s="6"/>
      <c r="AN5262" s="6"/>
      <c r="AO5262" s="6"/>
      <c r="AP5262" s="6"/>
      <c r="AQ5262" s="6"/>
    </row>
    <row r="5263" spans="1:43" x14ac:dyDescent="0.35">
      <c r="A5263" s="10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6"/>
      <c r="AE5263" s="6"/>
      <c r="AF5263" s="6"/>
      <c r="AG5263" s="6"/>
      <c r="AH5263" s="6"/>
      <c r="AI5263" s="11"/>
      <c r="AJ5263" s="11"/>
      <c r="AK5263" s="11"/>
      <c r="AL5263" s="6"/>
      <c r="AM5263" s="6"/>
      <c r="AN5263" s="6"/>
      <c r="AO5263" s="6"/>
      <c r="AP5263" s="6"/>
      <c r="AQ5263" s="6"/>
    </row>
    <row r="5264" spans="1:43" x14ac:dyDescent="0.35">
      <c r="A5264" s="10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6"/>
      <c r="AE5264" s="6"/>
      <c r="AF5264" s="6"/>
      <c r="AG5264" s="6"/>
      <c r="AH5264" s="6"/>
      <c r="AI5264" s="11"/>
      <c r="AJ5264" s="11"/>
      <c r="AK5264" s="11"/>
      <c r="AL5264" s="6"/>
      <c r="AM5264" s="6"/>
      <c r="AN5264" s="6"/>
      <c r="AO5264" s="6"/>
      <c r="AP5264" s="6"/>
      <c r="AQ5264" s="6"/>
    </row>
    <row r="5265" spans="1:43" x14ac:dyDescent="0.35">
      <c r="A5265" s="10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6"/>
      <c r="AE5265" s="6"/>
      <c r="AF5265" s="6"/>
      <c r="AG5265" s="6"/>
      <c r="AH5265" s="6"/>
      <c r="AI5265" s="11"/>
      <c r="AJ5265" s="11"/>
      <c r="AK5265" s="11"/>
      <c r="AL5265" s="6"/>
      <c r="AM5265" s="6"/>
      <c r="AN5265" s="6"/>
      <c r="AO5265" s="6"/>
      <c r="AP5265" s="6"/>
      <c r="AQ5265" s="6"/>
    </row>
    <row r="5266" spans="1:43" x14ac:dyDescent="0.35">
      <c r="A5266" s="10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6"/>
      <c r="AE5266" s="6"/>
      <c r="AF5266" s="6"/>
      <c r="AG5266" s="6"/>
      <c r="AH5266" s="6"/>
      <c r="AI5266" s="11"/>
      <c r="AJ5266" s="11"/>
      <c r="AK5266" s="11"/>
      <c r="AL5266" s="6"/>
      <c r="AM5266" s="6"/>
      <c r="AN5266" s="6"/>
      <c r="AO5266" s="6"/>
      <c r="AP5266" s="6"/>
      <c r="AQ5266" s="6"/>
    </row>
    <row r="5267" spans="1:43" x14ac:dyDescent="0.35">
      <c r="A5267" s="10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6"/>
      <c r="AE5267" s="6"/>
      <c r="AF5267" s="6"/>
      <c r="AG5267" s="6"/>
      <c r="AH5267" s="6"/>
      <c r="AI5267" s="11"/>
      <c r="AJ5267" s="11"/>
      <c r="AK5267" s="11"/>
      <c r="AL5267" s="6"/>
      <c r="AM5267" s="6"/>
      <c r="AN5267" s="6"/>
      <c r="AO5267" s="6"/>
      <c r="AP5267" s="6"/>
      <c r="AQ5267" s="6"/>
    </row>
    <row r="5268" spans="1:43" x14ac:dyDescent="0.35">
      <c r="A5268" s="10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6"/>
      <c r="AE5268" s="6"/>
      <c r="AF5268" s="6"/>
      <c r="AG5268" s="6"/>
      <c r="AH5268" s="6"/>
      <c r="AI5268" s="11"/>
      <c r="AJ5268" s="11"/>
      <c r="AK5268" s="11"/>
      <c r="AL5268" s="6"/>
      <c r="AM5268" s="6"/>
      <c r="AN5268" s="6"/>
      <c r="AO5268" s="6"/>
      <c r="AP5268" s="6"/>
      <c r="AQ5268" s="6"/>
    </row>
    <row r="5269" spans="1:43" x14ac:dyDescent="0.35">
      <c r="A5269" s="10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6"/>
      <c r="AE5269" s="6"/>
      <c r="AF5269" s="6"/>
      <c r="AG5269" s="6"/>
      <c r="AH5269" s="6"/>
      <c r="AI5269" s="11"/>
      <c r="AJ5269" s="11"/>
      <c r="AK5269" s="11"/>
      <c r="AL5269" s="6"/>
      <c r="AM5269" s="6"/>
      <c r="AN5269" s="6"/>
      <c r="AO5269" s="6"/>
      <c r="AP5269" s="6"/>
      <c r="AQ5269" s="6"/>
    </row>
    <row r="5270" spans="1:43" x14ac:dyDescent="0.35">
      <c r="A5270" s="10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6"/>
      <c r="AE5270" s="6"/>
      <c r="AF5270" s="6"/>
      <c r="AG5270" s="6"/>
      <c r="AH5270" s="6"/>
      <c r="AI5270" s="11"/>
      <c r="AJ5270" s="11"/>
      <c r="AK5270" s="11"/>
      <c r="AL5270" s="6"/>
      <c r="AM5270" s="6"/>
      <c r="AN5270" s="6"/>
      <c r="AO5270" s="6"/>
      <c r="AP5270" s="6"/>
      <c r="AQ5270" s="6"/>
    </row>
    <row r="5271" spans="1:43" x14ac:dyDescent="0.35">
      <c r="A5271" s="10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6"/>
      <c r="AE5271" s="6"/>
      <c r="AF5271" s="6"/>
      <c r="AG5271" s="6"/>
      <c r="AH5271" s="6"/>
      <c r="AI5271" s="11"/>
      <c r="AJ5271" s="11"/>
      <c r="AK5271" s="11"/>
      <c r="AL5271" s="6"/>
      <c r="AM5271" s="6"/>
      <c r="AN5271" s="6"/>
      <c r="AO5271" s="6"/>
      <c r="AP5271" s="6"/>
      <c r="AQ5271" s="6"/>
    </row>
    <row r="5272" spans="1:43" x14ac:dyDescent="0.35">
      <c r="A5272" s="10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6"/>
      <c r="AE5272" s="6"/>
      <c r="AF5272" s="6"/>
      <c r="AG5272" s="6"/>
      <c r="AH5272" s="6"/>
      <c r="AI5272" s="11"/>
      <c r="AJ5272" s="11"/>
      <c r="AK5272" s="11"/>
      <c r="AL5272" s="6"/>
      <c r="AM5272" s="6"/>
      <c r="AN5272" s="6"/>
      <c r="AO5272" s="6"/>
      <c r="AP5272" s="6"/>
      <c r="AQ5272" s="6"/>
    </row>
    <row r="5273" spans="1:43" x14ac:dyDescent="0.35">
      <c r="A5273" s="10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6"/>
      <c r="AE5273" s="6"/>
      <c r="AF5273" s="6"/>
      <c r="AG5273" s="6"/>
      <c r="AH5273" s="6"/>
      <c r="AI5273" s="11"/>
      <c r="AJ5273" s="11"/>
      <c r="AK5273" s="11"/>
      <c r="AL5273" s="6"/>
      <c r="AM5273" s="6"/>
      <c r="AN5273" s="6"/>
      <c r="AO5273" s="6"/>
      <c r="AP5273" s="6"/>
      <c r="AQ5273" s="6"/>
    </row>
    <row r="5274" spans="1:43" x14ac:dyDescent="0.35">
      <c r="A5274" s="10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6"/>
      <c r="AE5274" s="6"/>
      <c r="AF5274" s="6"/>
      <c r="AG5274" s="6"/>
      <c r="AH5274" s="6"/>
      <c r="AI5274" s="11"/>
      <c r="AJ5274" s="11"/>
      <c r="AK5274" s="11"/>
      <c r="AL5274" s="6"/>
      <c r="AM5274" s="6"/>
      <c r="AN5274" s="6"/>
      <c r="AO5274" s="6"/>
      <c r="AP5274" s="6"/>
      <c r="AQ5274" s="6"/>
    </row>
    <row r="5275" spans="1:43" x14ac:dyDescent="0.35">
      <c r="A5275" s="10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6"/>
      <c r="AE5275" s="6"/>
      <c r="AF5275" s="6"/>
      <c r="AG5275" s="6"/>
      <c r="AH5275" s="6"/>
      <c r="AI5275" s="11"/>
      <c r="AJ5275" s="11"/>
      <c r="AK5275" s="11"/>
      <c r="AL5275" s="6"/>
      <c r="AM5275" s="6"/>
      <c r="AN5275" s="6"/>
      <c r="AO5275" s="6"/>
      <c r="AP5275" s="6"/>
      <c r="AQ5275" s="6"/>
    </row>
    <row r="5276" spans="1:43" x14ac:dyDescent="0.35">
      <c r="A5276" s="10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6"/>
      <c r="AE5276" s="6"/>
      <c r="AF5276" s="6"/>
      <c r="AG5276" s="6"/>
      <c r="AH5276" s="6"/>
      <c r="AI5276" s="11"/>
      <c r="AJ5276" s="11"/>
      <c r="AK5276" s="11"/>
      <c r="AL5276" s="6"/>
      <c r="AM5276" s="6"/>
      <c r="AN5276" s="6"/>
      <c r="AO5276" s="6"/>
      <c r="AP5276" s="6"/>
      <c r="AQ5276" s="6"/>
    </row>
    <row r="5277" spans="1:43" x14ac:dyDescent="0.35">
      <c r="A5277" s="10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6"/>
      <c r="AE5277" s="6"/>
      <c r="AF5277" s="6"/>
      <c r="AG5277" s="6"/>
      <c r="AH5277" s="6"/>
      <c r="AI5277" s="11"/>
      <c r="AJ5277" s="11"/>
      <c r="AK5277" s="11"/>
      <c r="AL5277" s="6"/>
      <c r="AM5277" s="6"/>
      <c r="AN5277" s="6"/>
      <c r="AO5277" s="6"/>
      <c r="AP5277" s="6"/>
      <c r="AQ5277" s="6"/>
    </row>
    <row r="5278" spans="1:43" x14ac:dyDescent="0.35">
      <c r="A5278" s="10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6"/>
      <c r="AE5278" s="6"/>
      <c r="AF5278" s="6"/>
      <c r="AG5278" s="6"/>
      <c r="AH5278" s="6"/>
      <c r="AI5278" s="11"/>
      <c r="AJ5278" s="11"/>
      <c r="AK5278" s="11"/>
      <c r="AL5278" s="6"/>
      <c r="AM5278" s="6"/>
      <c r="AN5278" s="6"/>
      <c r="AO5278" s="6"/>
      <c r="AP5278" s="6"/>
      <c r="AQ5278" s="6"/>
    </row>
    <row r="5279" spans="1:43" x14ac:dyDescent="0.35">
      <c r="A5279" s="10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6"/>
      <c r="AE5279" s="6"/>
      <c r="AF5279" s="6"/>
      <c r="AG5279" s="6"/>
      <c r="AH5279" s="6"/>
      <c r="AI5279" s="11"/>
      <c r="AJ5279" s="11"/>
      <c r="AK5279" s="11"/>
      <c r="AL5279" s="6"/>
      <c r="AM5279" s="6"/>
      <c r="AN5279" s="6"/>
      <c r="AO5279" s="6"/>
      <c r="AP5279" s="6"/>
      <c r="AQ5279" s="6"/>
    </row>
    <row r="5280" spans="1:43" x14ac:dyDescent="0.35">
      <c r="A5280" s="10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6"/>
      <c r="AE5280" s="6"/>
      <c r="AF5280" s="6"/>
      <c r="AG5280" s="6"/>
      <c r="AH5280" s="6"/>
      <c r="AI5280" s="11"/>
      <c r="AJ5280" s="11"/>
      <c r="AK5280" s="11"/>
      <c r="AL5280" s="6"/>
      <c r="AM5280" s="6"/>
      <c r="AN5280" s="6"/>
      <c r="AO5280" s="6"/>
      <c r="AP5280" s="6"/>
      <c r="AQ5280" s="6"/>
    </row>
    <row r="5281" spans="1:43" x14ac:dyDescent="0.35">
      <c r="A5281" s="10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6"/>
      <c r="AE5281" s="6"/>
      <c r="AF5281" s="6"/>
      <c r="AG5281" s="6"/>
      <c r="AH5281" s="6"/>
      <c r="AI5281" s="11"/>
      <c r="AJ5281" s="11"/>
      <c r="AK5281" s="11"/>
      <c r="AL5281" s="6"/>
      <c r="AM5281" s="6"/>
      <c r="AN5281" s="6"/>
      <c r="AO5281" s="6"/>
      <c r="AP5281" s="6"/>
      <c r="AQ5281" s="6"/>
    </row>
    <row r="5282" spans="1:43" x14ac:dyDescent="0.35">
      <c r="A5282" s="10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6"/>
      <c r="AE5282" s="6"/>
      <c r="AF5282" s="6"/>
      <c r="AG5282" s="6"/>
      <c r="AH5282" s="6"/>
      <c r="AI5282" s="11"/>
      <c r="AJ5282" s="11"/>
      <c r="AK5282" s="11"/>
      <c r="AL5282" s="6"/>
      <c r="AM5282" s="6"/>
      <c r="AN5282" s="6"/>
      <c r="AO5282" s="6"/>
      <c r="AP5282" s="6"/>
      <c r="AQ5282" s="6"/>
    </row>
    <row r="5283" spans="1:43" x14ac:dyDescent="0.35">
      <c r="A5283" s="10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6"/>
      <c r="AE5283" s="6"/>
      <c r="AF5283" s="6"/>
      <c r="AG5283" s="6"/>
      <c r="AH5283" s="6"/>
      <c r="AI5283" s="11"/>
      <c r="AJ5283" s="11"/>
      <c r="AK5283" s="11"/>
      <c r="AL5283" s="6"/>
      <c r="AM5283" s="6"/>
      <c r="AN5283" s="6"/>
      <c r="AO5283" s="6"/>
      <c r="AP5283" s="6"/>
      <c r="AQ5283" s="6"/>
    </row>
    <row r="5284" spans="1:43" x14ac:dyDescent="0.35">
      <c r="A5284" s="10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6"/>
      <c r="AE5284" s="6"/>
      <c r="AF5284" s="6"/>
      <c r="AG5284" s="6"/>
      <c r="AH5284" s="6"/>
      <c r="AI5284" s="11"/>
      <c r="AJ5284" s="11"/>
      <c r="AK5284" s="11"/>
      <c r="AL5284" s="6"/>
      <c r="AM5284" s="6"/>
      <c r="AN5284" s="6"/>
      <c r="AO5284" s="6"/>
      <c r="AP5284" s="6"/>
      <c r="AQ5284" s="6"/>
    </row>
    <row r="5285" spans="1:43" x14ac:dyDescent="0.35">
      <c r="A5285" s="10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6"/>
      <c r="AE5285" s="6"/>
      <c r="AF5285" s="6"/>
      <c r="AG5285" s="6"/>
      <c r="AH5285" s="6"/>
      <c r="AI5285" s="11"/>
      <c r="AJ5285" s="11"/>
      <c r="AK5285" s="11"/>
      <c r="AL5285" s="6"/>
      <c r="AM5285" s="6"/>
      <c r="AN5285" s="6"/>
      <c r="AO5285" s="6"/>
      <c r="AP5285" s="6"/>
      <c r="AQ5285" s="6"/>
    </row>
    <row r="5286" spans="1:43" x14ac:dyDescent="0.35">
      <c r="A5286" s="10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6"/>
      <c r="AE5286" s="6"/>
      <c r="AF5286" s="6"/>
      <c r="AG5286" s="6"/>
      <c r="AH5286" s="6"/>
      <c r="AI5286" s="11"/>
      <c r="AJ5286" s="11"/>
      <c r="AK5286" s="11"/>
      <c r="AL5286" s="6"/>
      <c r="AM5286" s="6"/>
      <c r="AN5286" s="6"/>
      <c r="AO5286" s="6"/>
      <c r="AP5286" s="6"/>
      <c r="AQ5286" s="6"/>
    </row>
    <row r="5287" spans="1:43" x14ac:dyDescent="0.35">
      <c r="A5287" s="10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6"/>
      <c r="AE5287" s="6"/>
      <c r="AF5287" s="6"/>
      <c r="AG5287" s="6"/>
      <c r="AH5287" s="6"/>
      <c r="AI5287" s="11"/>
      <c r="AJ5287" s="11"/>
      <c r="AK5287" s="11"/>
      <c r="AL5287" s="6"/>
      <c r="AM5287" s="6"/>
      <c r="AN5287" s="6"/>
      <c r="AO5287" s="6"/>
      <c r="AP5287" s="6"/>
      <c r="AQ5287" s="6"/>
    </row>
    <row r="5288" spans="1:43" x14ac:dyDescent="0.35">
      <c r="A5288" s="10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6"/>
      <c r="AE5288" s="6"/>
      <c r="AF5288" s="6"/>
      <c r="AG5288" s="6"/>
      <c r="AH5288" s="6"/>
      <c r="AI5288" s="11"/>
      <c r="AJ5288" s="11"/>
      <c r="AK5288" s="11"/>
      <c r="AL5288" s="6"/>
      <c r="AM5288" s="6"/>
      <c r="AN5288" s="6"/>
      <c r="AO5288" s="6"/>
      <c r="AP5288" s="6"/>
      <c r="AQ5288" s="6"/>
    </row>
    <row r="5289" spans="1:43" x14ac:dyDescent="0.35">
      <c r="A5289" s="10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6"/>
      <c r="AE5289" s="6"/>
      <c r="AF5289" s="6"/>
      <c r="AG5289" s="6"/>
      <c r="AH5289" s="6"/>
      <c r="AI5289" s="11"/>
      <c r="AJ5289" s="11"/>
      <c r="AK5289" s="11"/>
      <c r="AL5289" s="6"/>
      <c r="AM5289" s="6"/>
      <c r="AN5289" s="6"/>
      <c r="AO5289" s="6"/>
      <c r="AP5289" s="6"/>
      <c r="AQ5289" s="6"/>
    </row>
    <row r="5290" spans="1:43" x14ac:dyDescent="0.35">
      <c r="A5290" s="10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6"/>
      <c r="AE5290" s="6"/>
      <c r="AF5290" s="6"/>
      <c r="AG5290" s="6"/>
      <c r="AH5290" s="6"/>
      <c r="AI5290" s="11"/>
      <c r="AJ5290" s="11"/>
      <c r="AK5290" s="11"/>
      <c r="AL5290" s="6"/>
      <c r="AM5290" s="6"/>
      <c r="AN5290" s="6"/>
      <c r="AO5290" s="6"/>
      <c r="AP5290" s="6"/>
      <c r="AQ5290" s="6"/>
    </row>
    <row r="5291" spans="1:43" x14ac:dyDescent="0.35">
      <c r="A5291" s="10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6"/>
      <c r="AE5291" s="6"/>
      <c r="AF5291" s="6"/>
      <c r="AG5291" s="6"/>
      <c r="AH5291" s="6"/>
      <c r="AI5291" s="11"/>
      <c r="AJ5291" s="11"/>
      <c r="AK5291" s="11"/>
      <c r="AL5291" s="6"/>
      <c r="AM5291" s="6"/>
      <c r="AN5291" s="6"/>
      <c r="AO5291" s="6"/>
      <c r="AP5291" s="6"/>
      <c r="AQ5291" s="6"/>
    </row>
    <row r="5292" spans="1:43" x14ac:dyDescent="0.35">
      <c r="A5292" s="10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6"/>
      <c r="AE5292" s="6"/>
      <c r="AF5292" s="6"/>
      <c r="AG5292" s="6"/>
      <c r="AH5292" s="6"/>
      <c r="AI5292" s="11"/>
      <c r="AJ5292" s="11"/>
      <c r="AK5292" s="11"/>
      <c r="AL5292" s="6"/>
      <c r="AM5292" s="6"/>
      <c r="AN5292" s="6"/>
      <c r="AO5292" s="6"/>
      <c r="AP5292" s="6"/>
      <c r="AQ5292" s="6"/>
    </row>
    <row r="5293" spans="1:43" x14ac:dyDescent="0.35">
      <c r="A5293" s="10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6"/>
      <c r="AE5293" s="6"/>
      <c r="AF5293" s="6"/>
      <c r="AG5293" s="6"/>
      <c r="AH5293" s="6"/>
      <c r="AI5293" s="11"/>
      <c r="AJ5293" s="11"/>
      <c r="AK5293" s="11"/>
      <c r="AL5293" s="6"/>
      <c r="AM5293" s="6"/>
      <c r="AN5293" s="6"/>
      <c r="AO5293" s="6"/>
      <c r="AP5293" s="6"/>
      <c r="AQ5293" s="6"/>
    </row>
    <row r="5294" spans="1:43" x14ac:dyDescent="0.35">
      <c r="A5294" s="10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6"/>
      <c r="AE5294" s="6"/>
      <c r="AF5294" s="6"/>
      <c r="AG5294" s="6"/>
      <c r="AH5294" s="6"/>
      <c r="AI5294" s="11"/>
      <c r="AJ5294" s="11"/>
      <c r="AK5294" s="11"/>
      <c r="AL5294" s="6"/>
      <c r="AM5294" s="6"/>
      <c r="AN5294" s="6"/>
      <c r="AO5294" s="6"/>
      <c r="AP5294" s="6"/>
      <c r="AQ5294" s="6"/>
    </row>
    <row r="5295" spans="1:43" x14ac:dyDescent="0.35">
      <c r="A5295" s="10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6"/>
      <c r="AE5295" s="6"/>
      <c r="AF5295" s="6"/>
      <c r="AG5295" s="6"/>
      <c r="AH5295" s="6"/>
      <c r="AI5295" s="11"/>
      <c r="AJ5295" s="11"/>
      <c r="AK5295" s="11"/>
      <c r="AL5295" s="6"/>
      <c r="AM5295" s="6"/>
      <c r="AN5295" s="6"/>
      <c r="AO5295" s="6"/>
      <c r="AP5295" s="6"/>
      <c r="AQ5295" s="6"/>
    </row>
    <row r="5296" spans="1:43" x14ac:dyDescent="0.35">
      <c r="A5296" s="10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6"/>
      <c r="AE5296" s="6"/>
      <c r="AF5296" s="6"/>
      <c r="AG5296" s="6"/>
      <c r="AH5296" s="6"/>
      <c r="AI5296" s="11"/>
      <c r="AJ5296" s="11"/>
      <c r="AK5296" s="11"/>
      <c r="AL5296" s="6"/>
      <c r="AM5296" s="6"/>
      <c r="AN5296" s="6"/>
      <c r="AO5296" s="6"/>
      <c r="AP5296" s="6"/>
      <c r="AQ5296" s="6"/>
    </row>
    <row r="5297" spans="1:43" x14ac:dyDescent="0.35">
      <c r="A5297" s="10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6"/>
      <c r="AE5297" s="6"/>
      <c r="AF5297" s="6"/>
      <c r="AG5297" s="6"/>
      <c r="AH5297" s="6"/>
      <c r="AI5297" s="11"/>
      <c r="AJ5297" s="11"/>
      <c r="AK5297" s="11"/>
      <c r="AL5297" s="6"/>
      <c r="AM5297" s="6"/>
      <c r="AN5297" s="6"/>
      <c r="AO5297" s="6"/>
      <c r="AP5297" s="6"/>
      <c r="AQ5297" s="6"/>
    </row>
    <row r="5298" spans="1:43" x14ac:dyDescent="0.35">
      <c r="A5298" s="10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6"/>
      <c r="AE5298" s="6"/>
      <c r="AF5298" s="6"/>
      <c r="AG5298" s="6"/>
      <c r="AH5298" s="6"/>
      <c r="AI5298" s="11"/>
      <c r="AJ5298" s="11"/>
      <c r="AK5298" s="11"/>
      <c r="AL5298" s="6"/>
      <c r="AM5298" s="6"/>
      <c r="AN5298" s="6"/>
      <c r="AO5298" s="6"/>
      <c r="AP5298" s="6"/>
      <c r="AQ5298" s="6"/>
    </row>
    <row r="5299" spans="1:43" x14ac:dyDescent="0.35">
      <c r="A5299" s="10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6"/>
      <c r="AE5299" s="6"/>
      <c r="AF5299" s="6"/>
      <c r="AG5299" s="6"/>
      <c r="AH5299" s="6"/>
      <c r="AI5299" s="11"/>
      <c r="AJ5299" s="11"/>
      <c r="AK5299" s="11"/>
      <c r="AL5299" s="6"/>
      <c r="AM5299" s="6"/>
      <c r="AN5299" s="6"/>
      <c r="AO5299" s="6"/>
      <c r="AP5299" s="6"/>
      <c r="AQ5299" s="6"/>
    </row>
    <row r="5300" spans="1:43" x14ac:dyDescent="0.35">
      <c r="A5300" s="10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6"/>
      <c r="AE5300" s="6"/>
      <c r="AF5300" s="6"/>
      <c r="AG5300" s="6"/>
      <c r="AH5300" s="6"/>
      <c r="AI5300" s="11"/>
      <c r="AJ5300" s="11"/>
      <c r="AK5300" s="11"/>
      <c r="AL5300" s="6"/>
      <c r="AM5300" s="6"/>
      <c r="AN5300" s="6"/>
      <c r="AO5300" s="6"/>
      <c r="AP5300" s="6"/>
      <c r="AQ5300" s="6"/>
    </row>
    <row r="5301" spans="1:43" x14ac:dyDescent="0.35">
      <c r="A5301" s="10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6"/>
      <c r="AE5301" s="6"/>
      <c r="AF5301" s="6"/>
      <c r="AG5301" s="6"/>
      <c r="AH5301" s="6"/>
      <c r="AI5301" s="11"/>
      <c r="AJ5301" s="11"/>
      <c r="AK5301" s="11"/>
      <c r="AL5301" s="6"/>
      <c r="AM5301" s="6"/>
      <c r="AN5301" s="6"/>
      <c r="AO5301" s="6"/>
      <c r="AP5301" s="6"/>
      <c r="AQ5301" s="6"/>
    </row>
    <row r="5302" spans="1:43" x14ac:dyDescent="0.35">
      <c r="A5302" s="10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6"/>
      <c r="AE5302" s="6"/>
      <c r="AF5302" s="6"/>
      <c r="AG5302" s="6"/>
      <c r="AH5302" s="6"/>
      <c r="AI5302" s="11"/>
      <c r="AJ5302" s="11"/>
      <c r="AK5302" s="11"/>
      <c r="AL5302" s="6"/>
      <c r="AM5302" s="6"/>
      <c r="AN5302" s="6"/>
      <c r="AO5302" s="6"/>
      <c r="AP5302" s="6"/>
      <c r="AQ5302" s="6"/>
    </row>
    <row r="5303" spans="1:43" x14ac:dyDescent="0.35">
      <c r="A5303" s="10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6"/>
      <c r="AE5303" s="6"/>
      <c r="AF5303" s="6"/>
      <c r="AG5303" s="6"/>
      <c r="AH5303" s="6"/>
      <c r="AI5303" s="11"/>
      <c r="AJ5303" s="11"/>
      <c r="AK5303" s="11"/>
      <c r="AL5303" s="6"/>
      <c r="AM5303" s="6"/>
      <c r="AN5303" s="6"/>
      <c r="AO5303" s="6"/>
      <c r="AP5303" s="6"/>
      <c r="AQ5303" s="6"/>
    </row>
    <row r="5304" spans="1:43" x14ac:dyDescent="0.35">
      <c r="A5304" s="10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6"/>
      <c r="AE5304" s="6"/>
      <c r="AF5304" s="6"/>
      <c r="AG5304" s="6"/>
      <c r="AH5304" s="6"/>
      <c r="AI5304" s="11"/>
      <c r="AJ5304" s="11"/>
      <c r="AK5304" s="11"/>
      <c r="AL5304" s="6"/>
      <c r="AM5304" s="6"/>
      <c r="AN5304" s="6"/>
      <c r="AO5304" s="6"/>
      <c r="AP5304" s="6"/>
      <c r="AQ5304" s="6"/>
    </row>
    <row r="5305" spans="1:43" x14ac:dyDescent="0.35">
      <c r="A5305" s="10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6"/>
      <c r="AE5305" s="6"/>
      <c r="AF5305" s="6"/>
      <c r="AG5305" s="6"/>
      <c r="AH5305" s="6"/>
      <c r="AI5305" s="11"/>
      <c r="AJ5305" s="11"/>
      <c r="AK5305" s="11"/>
      <c r="AL5305" s="6"/>
      <c r="AM5305" s="6"/>
      <c r="AN5305" s="6"/>
      <c r="AO5305" s="6"/>
      <c r="AP5305" s="6"/>
      <c r="AQ5305" s="6"/>
    </row>
    <row r="5306" spans="1:43" x14ac:dyDescent="0.35">
      <c r="A5306" s="10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6"/>
      <c r="AE5306" s="6"/>
      <c r="AF5306" s="6"/>
      <c r="AG5306" s="6"/>
      <c r="AH5306" s="6"/>
      <c r="AI5306" s="11"/>
      <c r="AJ5306" s="11"/>
      <c r="AK5306" s="11"/>
      <c r="AL5306" s="6"/>
      <c r="AM5306" s="6"/>
      <c r="AN5306" s="6"/>
      <c r="AO5306" s="6"/>
      <c r="AP5306" s="6"/>
      <c r="AQ5306" s="6"/>
    </row>
    <row r="5307" spans="1:43" x14ac:dyDescent="0.35">
      <c r="A5307" s="10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6"/>
      <c r="AE5307" s="6"/>
      <c r="AF5307" s="6"/>
      <c r="AG5307" s="6"/>
      <c r="AH5307" s="6"/>
      <c r="AI5307" s="11"/>
      <c r="AJ5307" s="11"/>
      <c r="AK5307" s="11"/>
      <c r="AL5307" s="6"/>
      <c r="AM5307" s="6"/>
      <c r="AN5307" s="6"/>
      <c r="AO5307" s="6"/>
      <c r="AP5307" s="6"/>
      <c r="AQ5307" s="6"/>
    </row>
    <row r="5308" spans="1:43" x14ac:dyDescent="0.35">
      <c r="A5308" s="10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6"/>
      <c r="AE5308" s="6"/>
      <c r="AF5308" s="6"/>
      <c r="AG5308" s="6"/>
      <c r="AH5308" s="6"/>
      <c r="AI5308" s="11"/>
      <c r="AJ5308" s="11"/>
      <c r="AK5308" s="11"/>
      <c r="AL5308" s="6"/>
      <c r="AM5308" s="6"/>
      <c r="AN5308" s="6"/>
      <c r="AO5308" s="6"/>
      <c r="AP5308" s="6"/>
      <c r="AQ5308" s="6"/>
    </row>
    <row r="5309" spans="1:43" x14ac:dyDescent="0.35">
      <c r="A5309" s="10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6"/>
      <c r="AE5309" s="6"/>
      <c r="AF5309" s="6"/>
      <c r="AG5309" s="6"/>
      <c r="AH5309" s="6"/>
      <c r="AI5309" s="11"/>
      <c r="AJ5309" s="11"/>
      <c r="AK5309" s="11"/>
      <c r="AL5309" s="6"/>
      <c r="AM5309" s="6"/>
      <c r="AN5309" s="6"/>
      <c r="AO5309" s="6"/>
      <c r="AP5309" s="6"/>
      <c r="AQ5309" s="6"/>
    </row>
    <row r="5310" spans="1:43" x14ac:dyDescent="0.35">
      <c r="A5310" s="10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6"/>
      <c r="AE5310" s="6"/>
      <c r="AF5310" s="6"/>
      <c r="AG5310" s="6"/>
      <c r="AH5310" s="6"/>
      <c r="AI5310" s="11"/>
      <c r="AJ5310" s="11"/>
      <c r="AK5310" s="11"/>
      <c r="AL5310" s="6"/>
      <c r="AM5310" s="6"/>
      <c r="AN5310" s="6"/>
      <c r="AO5310" s="6"/>
      <c r="AP5310" s="6"/>
      <c r="AQ5310" s="6"/>
    </row>
    <row r="5311" spans="1:43" x14ac:dyDescent="0.35">
      <c r="A5311" s="10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6"/>
      <c r="AE5311" s="6"/>
      <c r="AF5311" s="6"/>
      <c r="AG5311" s="6"/>
      <c r="AH5311" s="6"/>
      <c r="AI5311" s="11"/>
      <c r="AJ5311" s="11"/>
      <c r="AK5311" s="11"/>
      <c r="AL5311" s="6"/>
      <c r="AM5311" s="6"/>
      <c r="AN5311" s="6"/>
      <c r="AO5311" s="6"/>
      <c r="AP5311" s="6"/>
      <c r="AQ5311" s="6"/>
    </row>
    <row r="5312" spans="1:43" x14ac:dyDescent="0.35">
      <c r="A5312" s="10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6"/>
      <c r="AE5312" s="6"/>
      <c r="AF5312" s="6"/>
      <c r="AG5312" s="6"/>
      <c r="AH5312" s="6"/>
      <c r="AI5312" s="11"/>
      <c r="AJ5312" s="11"/>
      <c r="AK5312" s="11"/>
      <c r="AL5312" s="6"/>
      <c r="AM5312" s="6"/>
      <c r="AN5312" s="6"/>
      <c r="AO5312" s="6"/>
      <c r="AP5312" s="6"/>
      <c r="AQ5312" s="6"/>
    </row>
    <row r="5313" spans="1:43" x14ac:dyDescent="0.35">
      <c r="A5313" s="10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6"/>
      <c r="AE5313" s="6"/>
      <c r="AF5313" s="6"/>
      <c r="AG5313" s="6"/>
      <c r="AH5313" s="6"/>
      <c r="AI5313" s="11"/>
      <c r="AJ5313" s="11"/>
      <c r="AK5313" s="11"/>
      <c r="AL5313" s="6"/>
      <c r="AM5313" s="6"/>
      <c r="AN5313" s="6"/>
      <c r="AO5313" s="6"/>
      <c r="AP5313" s="6"/>
      <c r="AQ5313" s="6"/>
    </row>
    <row r="5314" spans="1:43" x14ac:dyDescent="0.35">
      <c r="A5314" s="10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6"/>
      <c r="AE5314" s="6"/>
      <c r="AF5314" s="6"/>
      <c r="AG5314" s="6"/>
      <c r="AH5314" s="6"/>
      <c r="AI5314" s="11"/>
      <c r="AJ5314" s="11"/>
      <c r="AK5314" s="11"/>
      <c r="AL5314" s="6"/>
      <c r="AM5314" s="6"/>
      <c r="AN5314" s="6"/>
      <c r="AO5314" s="6"/>
      <c r="AP5314" s="6"/>
      <c r="AQ5314" s="6"/>
    </row>
    <row r="5315" spans="1:43" x14ac:dyDescent="0.35">
      <c r="A5315" s="10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6"/>
      <c r="AE5315" s="6"/>
      <c r="AF5315" s="6"/>
      <c r="AG5315" s="6"/>
      <c r="AH5315" s="6"/>
      <c r="AI5315" s="11"/>
      <c r="AJ5315" s="11"/>
      <c r="AK5315" s="11"/>
      <c r="AL5315" s="6"/>
      <c r="AM5315" s="6"/>
      <c r="AN5315" s="6"/>
      <c r="AO5315" s="6"/>
      <c r="AP5315" s="6"/>
      <c r="AQ5315" s="6"/>
    </row>
    <row r="5316" spans="1:43" x14ac:dyDescent="0.35">
      <c r="A5316" s="10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6"/>
      <c r="AE5316" s="6"/>
      <c r="AF5316" s="6"/>
      <c r="AG5316" s="6"/>
      <c r="AH5316" s="6"/>
      <c r="AI5316" s="11"/>
      <c r="AJ5316" s="11"/>
      <c r="AK5316" s="11"/>
      <c r="AL5316" s="6"/>
      <c r="AM5316" s="6"/>
      <c r="AN5316" s="6"/>
      <c r="AO5316" s="6"/>
      <c r="AP5316" s="6"/>
      <c r="AQ5316" s="6"/>
    </row>
    <row r="5317" spans="1:43" x14ac:dyDescent="0.35">
      <c r="A5317" s="10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6"/>
      <c r="AE5317" s="6"/>
      <c r="AF5317" s="6"/>
      <c r="AG5317" s="6"/>
      <c r="AH5317" s="6"/>
      <c r="AI5317" s="11"/>
      <c r="AJ5317" s="11"/>
      <c r="AK5317" s="11"/>
      <c r="AL5317" s="6"/>
      <c r="AM5317" s="6"/>
      <c r="AN5317" s="6"/>
      <c r="AO5317" s="6"/>
      <c r="AP5317" s="6"/>
      <c r="AQ5317" s="6"/>
    </row>
    <row r="5318" spans="1:43" x14ac:dyDescent="0.35">
      <c r="A5318" s="10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6"/>
      <c r="AE5318" s="6"/>
      <c r="AF5318" s="6"/>
      <c r="AG5318" s="6"/>
      <c r="AH5318" s="6"/>
      <c r="AI5318" s="11"/>
      <c r="AJ5318" s="11"/>
      <c r="AK5318" s="11"/>
      <c r="AL5318" s="6"/>
      <c r="AM5318" s="6"/>
      <c r="AN5318" s="6"/>
      <c r="AO5318" s="6"/>
      <c r="AP5318" s="6"/>
      <c r="AQ5318" s="6"/>
    </row>
    <row r="5319" spans="1:43" x14ac:dyDescent="0.35">
      <c r="A5319" s="10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6"/>
      <c r="AE5319" s="6"/>
      <c r="AF5319" s="6"/>
      <c r="AG5319" s="6"/>
      <c r="AH5319" s="6"/>
      <c r="AI5319" s="11"/>
      <c r="AJ5319" s="11"/>
      <c r="AK5319" s="11"/>
      <c r="AL5319" s="6"/>
      <c r="AM5319" s="6"/>
      <c r="AN5319" s="6"/>
      <c r="AO5319" s="6"/>
      <c r="AP5319" s="6"/>
      <c r="AQ5319" s="6"/>
    </row>
    <row r="5320" spans="1:43" x14ac:dyDescent="0.35">
      <c r="A5320" s="10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6"/>
      <c r="AE5320" s="6"/>
      <c r="AF5320" s="6"/>
      <c r="AG5320" s="6"/>
      <c r="AH5320" s="6"/>
      <c r="AI5320" s="11"/>
      <c r="AJ5320" s="11"/>
      <c r="AK5320" s="11"/>
      <c r="AL5320" s="6"/>
      <c r="AM5320" s="6"/>
      <c r="AN5320" s="6"/>
      <c r="AO5320" s="6"/>
      <c r="AP5320" s="6"/>
      <c r="AQ5320" s="6"/>
    </row>
    <row r="5321" spans="1:43" x14ac:dyDescent="0.35">
      <c r="A5321" s="10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6"/>
      <c r="AE5321" s="6"/>
      <c r="AF5321" s="6"/>
      <c r="AG5321" s="6"/>
      <c r="AH5321" s="6"/>
      <c r="AI5321" s="11"/>
      <c r="AJ5321" s="11"/>
      <c r="AK5321" s="11"/>
      <c r="AL5321" s="6"/>
      <c r="AM5321" s="6"/>
      <c r="AN5321" s="6"/>
      <c r="AO5321" s="6"/>
      <c r="AP5321" s="6"/>
      <c r="AQ5321" s="6"/>
    </row>
    <row r="5322" spans="1:43" x14ac:dyDescent="0.35">
      <c r="A5322" s="10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6"/>
      <c r="AE5322" s="6"/>
      <c r="AF5322" s="6"/>
      <c r="AG5322" s="6"/>
      <c r="AH5322" s="6"/>
      <c r="AI5322" s="11"/>
      <c r="AJ5322" s="11"/>
      <c r="AK5322" s="11"/>
      <c r="AL5322" s="6"/>
      <c r="AM5322" s="6"/>
      <c r="AN5322" s="6"/>
      <c r="AO5322" s="6"/>
      <c r="AP5322" s="6"/>
      <c r="AQ5322" s="6"/>
    </row>
    <row r="5323" spans="1:43" x14ac:dyDescent="0.35">
      <c r="A5323" s="10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6"/>
      <c r="AE5323" s="6"/>
      <c r="AF5323" s="6"/>
      <c r="AG5323" s="6"/>
      <c r="AH5323" s="6"/>
      <c r="AI5323" s="11"/>
      <c r="AJ5323" s="11"/>
      <c r="AK5323" s="11"/>
      <c r="AL5323" s="6"/>
      <c r="AM5323" s="6"/>
      <c r="AN5323" s="6"/>
      <c r="AO5323" s="6"/>
      <c r="AP5323" s="6"/>
      <c r="AQ5323" s="6"/>
    </row>
    <row r="5324" spans="1:43" x14ac:dyDescent="0.35">
      <c r="A5324" s="10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6"/>
      <c r="AE5324" s="6"/>
      <c r="AF5324" s="6"/>
      <c r="AG5324" s="6"/>
      <c r="AH5324" s="6"/>
      <c r="AI5324" s="11"/>
      <c r="AJ5324" s="11"/>
      <c r="AK5324" s="11"/>
      <c r="AL5324" s="6"/>
      <c r="AM5324" s="6"/>
      <c r="AN5324" s="6"/>
      <c r="AO5324" s="6"/>
      <c r="AP5324" s="6"/>
      <c r="AQ5324" s="6"/>
    </row>
    <row r="5325" spans="1:43" x14ac:dyDescent="0.35">
      <c r="A5325" s="10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6"/>
      <c r="AE5325" s="6"/>
      <c r="AF5325" s="6"/>
      <c r="AG5325" s="6"/>
      <c r="AH5325" s="6"/>
      <c r="AI5325" s="11"/>
      <c r="AJ5325" s="11"/>
      <c r="AK5325" s="11"/>
      <c r="AL5325" s="6"/>
      <c r="AM5325" s="6"/>
      <c r="AN5325" s="6"/>
      <c r="AO5325" s="6"/>
      <c r="AP5325" s="6"/>
      <c r="AQ5325" s="6"/>
    </row>
    <row r="5326" spans="1:43" x14ac:dyDescent="0.35">
      <c r="A5326" s="10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6"/>
      <c r="AE5326" s="6"/>
      <c r="AF5326" s="6"/>
      <c r="AG5326" s="6"/>
      <c r="AH5326" s="6"/>
      <c r="AI5326" s="11"/>
      <c r="AJ5326" s="11"/>
      <c r="AK5326" s="11"/>
      <c r="AL5326" s="6"/>
      <c r="AM5326" s="6"/>
      <c r="AN5326" s="6"/>
      <c r="AO5326" s="6"/>
      <c r="AP5326" s="6"/>
      <c r="AQ5326" s="6"/>
    </row>
    <row r="5327" spans="1:43" x14ac:dyDescent="0.35">
      <c r="A5327" s="10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6"/>
      <c r="AE5327" s="6"/>
      <c r="AF5327" s="6"/>
      <c r="AG5327" s="6"/>
      <c r="AH5327" s="6"/>
      <c r="AI5327" s="11"/>
      <c r="AJ5327" s="11"/>
      <c r="AK5327" s="11"/>
      <c r="AL5327" s="6"/>
      <c r="AM5327" s="6"/>
      <c r="AN5327" s="6"/>
      <c r="AO5327" s="6"/>
      <c r="AP5327" s="6"/>
      <c r="AQ5327" s="6"/>
    </row>
    <row r="5328" spans="1:43" x14ac:dyDescent="0.35">
      <c r="A5328" s="10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6"/>
      <c r="AE5328" s="6"/>
      <c r="AF5328" s="6"/>
      <c r="AG5328" s="6"/>
      <c r="AH5328" s="6"/>
      <c r="AI5328" s="11"/>
      <c r="AJ5328" s="11"/>
      <c r="AK5328" s="11"/>
      <c r="AL5328" s="6"/>
      <c r="AM5328" s="6"/>
      <c r="AN5328" s="6"/>
      <c r="AO5328" s="6"/>
      <c r="AP5328" s="6"/>
      <c r="AQ5328" s="6"/>
    </row>
    <row r="5329" spans="1:43" x14ac:dyDescent="0.35">
      <c r="A5329" s="10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6"/>
      <c r="AE5329" s="6"/>
      <c r="AF5329" s="6"/>
      <c r="AG5329" s="6"/>
      <c r="AH5329" s="6"/>
      <c r="AI5329" s="11"/>
      <c r="AJ5329" s="11"/>
      <c r="AK5329" s="11"/>
      <c r="AL5329" s="6"/>
      <c r="AM5329" s="6"/>
      <c r="AN5329" s="6"/>
      <c r="AO5329" s="6"/>
      <c r="AP5329" s="6"/>
      <c r="AQ5329" s="6"/>
    </row>
    <row r="5330" spans="1:43" x14ac:dyDescent="0.35">
      <c r="A5330" s="10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6"/>
      <c r="AE5330" s="6"/>
      <c r="AF5330" s="6"/>
      <c r="AG5330" s="6"/>
      <c r="AH5330" s="6"/>
      <c r="AI5330" s="11"/>
      <c r="AJ5330" s="11"/>
      <c r="AK5330" s="11"/>
      <c r="AL5330" s="6"/>
      <c r="AM5330" s="6"/>
      <c r="AN5330" s="6"/>
      <c r="AO5330" s="6"/>
      <c r="AP5330" s="6"/>
      <c r="AQ5330" s="6"/>
    </row>
    <row r="5331" spans="1:43" x14ac:dyDescent="0.35">
      <c r="A5331" s="10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6"/>
      <c r="AE5331" s="6"/>
      <c r="AF5331" s="6"/>
      <c r="AG5331" s="6"/>
      <c r="AH5331" s="6"/>
      <c r="AI5331" s="11"/>
      <c r="AJ5331" s="11"/>
      <c r="AK5331" s="11"/>
      <c r="AL5331" s="6"/>
      <c r="AM5331" s="6"/>
      <c r="AN5331" s="6"/>
      <c r="AO5331" s="6"/>
      <c r="AP5331" s="6"/>
      <c r="AQ5331" s="6"/>
    </row>
    <row r="5332" spans="1:43" x14ac:dyDescent="0.35">
      <c r="A5332" s="10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6"/>
      <c r="AE5332" s="6"/>
      <c r="AF5332" s="6"/>
      <c r="AG5332" s="6"/>
      <c r="AH5332" s="6"/>
      <c r="AI5332" s="11"/>
      <c r="AJ5332" s="11"/>
      <c r="AK5332" s="11"/>
      <c r="AL5332" s="6"/>
      <c r="AM5332" s="6"/>
      <c r="AN5332" s="6"/>
      <c r="AO5332" s="6"/>
      <c r="AP5332" s="6"/>
      <c r="AQ5332" s="6"/>
    </row>
    <row r="5333" spans="1:43" x14ac:dyDescent="0.35">
      <c r="A5333" s="10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6"/>
      <c r="AE5333" s="6"/>
      <c r="AF5333" s="6"/>
      <c r="AG5333" s="6"/>
      <c r="AH5333" s="6"/>
      <c r="AI5333" s="11"/>
      <c r="AJ5333" s="11"/>
      <c r="AK5333" s="11"/>
      <c r="AL5333" s="6"/>
      <c r="AM5333" s="6"/>
      <c r="AN5333" s="6"/>
      <c r="AO5333" s="6"/>
      <c r="AP5333" s="6"/>
      <c r="AQ5333" s="6"/>
    </row>
    <row r="5334" spans="1:43" x14ac:dyDescent="0.35">
      <c r="A5334" s="10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6"/>
      <c r="AE5334" s="6"/>
      <c r="AF5334" s="6"/>
      <c r="AG5334" s="6"/>
      <c r="AH5334" s="6"/>
      <c r="AI5334" s="11"/>
      <c r="AJ5334" s="11"/>
      <c r="AK5334" s="11"/>
      <c r="AL5334" s="6"/>
      <c r="AM5334" s="6"/>
      <c r="AN5334" s="6"/>
      <c r="AO5334" s="6"/>
      <c r="AP5334" s="6"/>
      <c r="AQ5334" s="6"/>
    </row>
    <row r="5335" spans="1:43" x14ac:dyDescent="0.35">
      <c r="A5335" s="10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6"/>
      <c r="AE5335" s="6"/>
      <c r="AF5335" s="6"/>
      <c r="AG5335" s="6"/>
      <c r="AH5335" s="6"/>
      <c r="AI5335" s="11"/>
      <c r="AJ5335" s="11"/>
      <c r="AK5335" s="11"/>
      <c r="AL5335" s="6"/>
      <c r="AM5335" s="6"/>
      <c r="AN5335" s="6"/>
      <c r="AO5335" s="6"/>
      <c r="AP5335" s="6"/>
      <c r="AQ5335" s="6"/>
    </row>
    <row r="5336" spans="1:43" x14ac:dyDescent="0.35">
      <c r="A5336" s="10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6"/>
      <c r="AE5336" s="6"/>
      <c r="AF5336" s="6"/>
      <c r="AG5336" s="6"/>
      <c r="AH5336" s="6"/>
      <c r="AI5336" s="11"/>
      <c r="AJ5336" s="11"/>
      <c r="AK5336" s="11"/>
      <c r="AL5336" s="6"/>
      <c r="AM5336" s="6"/>
      <c r="AN5336" s="6"/>
      <c r="AO5336" s="6"/>
      <c r="AP5336" s="6"/>
      <c r="AQ5336" s="6"/>
    </row>
    <row r="5337" spans="1:43" x14ac:dyDescent="0.35">
      <c r="A5337" s="10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6"/>
      <c r="AE5337" s="6"/>
      <c r="AF5337" s="6"/>
      <c r="AG5337" s="6"/>
      <c r="AH5337" s="6"/>
      <c r="AI5337" s="11"/>
      <c r="AJ5337" s="11"/>
      <c r="AK5337" s="11"/>
      <c r="AL5337" s="6"/>
      <c r="AM5337" s="6"/>
      <c r="AN5337" s="6"/>
      <c r="AO5337" s="6"/>
      <c r="AP5337" s="6"/>
      <c r="AQ5337" s="6"/>
    </row>
    <row r="5338" spans="1:43" x14ac:dyDescent="0.35">
      <c r="A5338" s="10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6"/>
      <c r="AE5338" s="6"/>
      <c r="AF5338" s="6"/>
      <c r="AG5338" s="6"/>
      <c r="AH5338" s="6"/>
      <c r="AI5338" s="11"/>
      <c r="AJ5338" s="11"/>
      <c r="AK5338" s="11"/>
      <c r="AL5338" s="6"/>
      <c r="AM5338" s="6"/>
      <c r="AN5338" s="6"/>
      <c r="AO5338" s="6"/>
      <c r="AP5338" s="6"/>
      <c r="AQ5338" s="6"/>
    </row>
    <row r="5339" spans="1:43" x14ac:dyDescent="0.35">
      <c r="A5339" s="10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6"/>
      <c r="AE5339" s="6"/>
      <c r="AF5339" s="6"/>
      <c r="AG5339" s="6"/>
      <c r="AH5339" s="6"/>
      <c r="AI5339" s="11"/>
      <c r="AJ5339" s="11"/>
      <c r="AK5339" s="11"/>
      <c r="AL5339" s="6"/>
      <c r="AM5339" s="6"/>
      <c r="AN5339" s="6"/>
      <c r="AO5339" s="6"/>
      <c r="AP5339" s="6"/>
      <c r="AQ5339" s="6"/>
    </row>
    <row r="5340" spans="1:43" x14ac:dyDescent="0.35">
      <c r="A5340" s="10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6"/>
      <c r="AE5340" s="6"/>
      <c r="AF5340" s="6"/>
      <c r="AG5340" s="6"/>
      <c r="AH5340" s="6"/>
      <c r="AI5340" s="11"/>
      <c r="AJ5340" s="11"/>
      <c r="AK5340" s="11"/>
      <c r="AL5340" s="6"/>
      <c r="AM5340" s="6"/>
      <c r="AN5340" s="6"/>
      <c r="AO5340" s="6"/>
      <c r="AP5340" s="6"/>
      <c r="AQ5340" s="6"/>
    </row>
    <row r="5341" spans="1:43" x14ac:dyDescent="0.35">
      <c r="A5341" s="10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6"/>
      <c r="AE5341" s="6"/>
      <c r="AF5341" s="6"/>
      <c r="AG5341" s="6"/>
      <c r="AH5341" s="6"/>
      <c r="AI5341" s="11"/>
      <c r="AJ5341" s="11"/>
      <c r="AK5341" s="11"/>
      <c r="AL5341" s="6"/>
      <c r="AM5341" s="6"/>
      <c r="AN5341" s="6"/>
      <c r="AO5341" s="6"/>
      <c r="AP5341" s="6"/>
      <c r="AQ5341" s="6"/>
    </row>
    <row r="5342" spans="1:43" x14ac:dyDescent="0.35">
      <c r="A5342" s="10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6"/>
      <c r="AE5342" s="6"/>
      <c r="AF5342" s="6"/>
      <c r="AG5342" s="6"/>
      <c r="AH5342" s="6"/>
      <c r="AI5342" s="11"/>
      <c r="AJ5342" s="11"/>
      <c r="AK5342" s="11"/>
      <c r="AL5342" s="6"/>
      <c r="AM5342" s="6"/>
      <c r="AN5342" s="6"/>
      <c r="AO5342" s="6"/>
      <c r="AP5342" s="6"/>
      <c r="AQ5342" s="6"/>
    </row>
    <row r="5343" spans="1:43" x14ac:dyDescent="0.35">
      <c r="A5343" s="10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6"/>
      <c r="AE5343" s="6"/>
      <c r="AF5343" s="6"/>
      <c r="AG5343" s="6"/>
      <c r="AH5343" s="6"/>
      <c r="AI5343" s="11"/>
      <c r="AJ5343" s="11"/>
      <c r="AK5343" s="11"/>
      <c r="AL5343" s="6"/>
      <c r="AM5343" s="6"/>
      <c r="AN5343" s="6"/>
      <c r="AO5343" s="6"/>
      <c r="AP5343" s="6"/>
      <c r="AQ5343" s="6"/>
    </row>
    <row r="5344" spans="1:43" x14ac:dyDescent="0.35">
      <c r="A5344" s="10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6"/>
      <c r="AE5344" s="6"/>
      <c r="AF5344" s="6"/>
      <c r="AG5344" s="6"/>
      <c r="AH5344" s="6"/>
      <c r="AI5344" s="11"/>
      <c r="AJ5344" s="11"/>
      <c r="AK5344" s="11"/>
      <c r="AL5344" s="6"/>
      <c r="AM5344" s="6"/>
      <c r="AN5344" s="6"/>
      <c r="AO5344" s="6"/>
      <c r="AP5344" s="6"/>
      <c r="AQ5344" s="6"/>
    </row>
    <row r="5345" spans="1:43" x14ac:dyDescent="0.35">
      <c r="A5345" s="10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6"/>
      <c r="AE5345" s="6"/>
      <c r="AF5345" s="6"/>
      <c r="AG5345" s="6"/>
      <c r="AH5345" s="6"/>
      <c r="AI5345" s="11"/>
      <c r="AJ5345" s="11"/>
      <c r="AK5345" s="11"/>
      <c r="AL5345" s="6"/>
      <c r="AM5345" s="6"/>
      <c r="AN5345" s="6"/>
      <c r="AO5345" s="6"/>
      <c r="AP5345" s="6"/>
      <c r="AQ5345" s="6"/>
    </row>
    <row r="5346" spans="1:43" x14ac:dyDescent="0.35">
      <c r="A5346" s="10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6"/>
      <c r="AE5346" s="6"/>
      <c r="AF5346" s="6"/>
      <c r="AG5346" s="6"/>
      <c r="AH5346" s="6"/>
      <c r="AI5346" s="11"/>
      <c r="AJ5346" s="11"/>
      <c r="AK5346" s="11"/>
      <c r="AL5346" s="6"/>
      <c r="AM5346" s="6"/>
      <c r="AN5346" s="6"/>
      <c r="AO5346" s="6"/>
      <c r="AP5346" s="6"/>
      <c r="AQ5346" s="6"/>
    </row>
    <row r="5347" spans="1:43" x14ac:dyDescent="0.35">
      <c r="A5347" s="10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6"/>
      <c r="AE5347" s="6"/>
      <c r="AF5347" s="6"/>
      <c r="AG5347" s="6"/>
      <c r="AH5347" s="6"/>
      <c r="AI5347" s="11"/>
      <c r="AJ5347" s="11"/>
      <c r="AK5347" s="11"/>
      <c r="AL5347" s="6"/>
      <c r="AM5347" s="6"/>
      <c r="AN5347" s="6"/>
      <c r="AO5347" s="6"/>
      <c r="AP5347" s="6"/>
      <c r="AQ5347" s="6"/>
    </row>
    <row r="5348" spans="1:43" x14ac:dyDescent="0.35">
      <c r="A5348" s="10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6"/>
      <c r="AE5348" s="6"/>
      <c r="AF5348" s="6"/>
      <c r="AG5348" s="6"/>
      <c r="AH5348" s="6"/>
      <c r="AI5348" s="11"/>
      <c r="AJ5348" s="11"/>
      <c r="AK5348" s="11"/>
      <c r="AL5348" s="6"/>
      <c r="AM5348" s="6"/>
      <c r="AN5348" s="6"/>
      <c r="AO5348" s="6"/>
      <c r="AP5348" s="6"/>
      <c r="AQ5348" s="6"/>
    </row>
    <row r="5349" spans="1:43" x14ac:dyDescent="0.35">
      <c r="A5349" s="10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6"/>
      <c r="AE5349" s="6"/>
      <c r="AF5349" s="6"/>
      <c r="AG5349" s="6"/>
      <c r="AH5349" s="6"/>
      <c r="AI5349" s="11"/>
      <c r="AJ5349" s="11"/>
      <c r="AK5349" s="11"/>
      <c r="AL5349" s="6"/>
      <c r="AM5349" s="6"/>
      <c r="AN5349" s="6"/>
      <c r="AO5349" s="6"/>
      <c r="AP5349" s="6"/>
      <c r="AQ5349" s="6"/>
    </row>
    <row r="5350" spans="1:43" x14ac:dyDescent="0.35">
      <c r="A5350" s="10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6"/>
      <c r="AE5350" s="6"/>
      <c r="AF5350" s="6"/>
      <c r="AG5350" s="6"/>
      <c r="AH5350" s="6"/>
      <c r="AI5350" s="11"/>
      <c r="AJ5350" s="11"/>
      <c r="AK5350" s="11"/>
      <c r="AL5350" s="6"/>
      <c r="AM5350" s="6"/>
      <c r="AN5350" s="6"/>
      <c r="AO5350" s="6"/>
      <c r="AP5350" s="6"/>
      <c r="AQ5350" s="6"/>
    </row>
    <row r="5351" spans="1:43" x14ac:dyDescent="0.35">
      <c r="A5351" s="10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6"/>
      <c r="AE5351" s="6"/>
      <c r="AF5351" s="6"/>
      <c r="AG5351" s="6"/>
      <c r="AH5351" s="6"/>
      <c r="AI5351" s="11"/>
      <c r="AJ5351" s="11"/>
      <c r="AK5351" s="11"/>
      <c r="AL5351" s="6"/>
      <c r="AM5351" s="6"/>
      <c r="AN5351" s="6"/>
      <c r="AO5351" s="6"/>
      <c r="AP5351" s="6"/>
      <c r="AQ5351" s="6"/>
    </row>
    <row r="5352" spans="1:43" x14ac:dyDescent="0.35">
      <c r="A5352" s="10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6"/>
      <c r="AE5352" s="6"/>
      <c r="AF5352" s="6"/>
      <c r="AG5352" s="6"/>
      <c r="AH5352" s="6"/>
      <c r="AI5352" s="11"/>
      <c r="AJ5352" s="11"/>
      <c r="AK5352" s="11"/>
      <c r="AL5352" s="6"/>
      <c r="AM5352" s="6"/>
      <c r="AN5352" s="6"/>
      <c r="AO5352" s="6"/>
      <c r="AP5352" s="6"/>
      <c r="AQ5352" s="6"/>
    </row>
    <row r="5353" spans="1:43" x14ac:dyDescent="0.35">
      <c r="A5353" s="10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6"/>
      <c r="AE5353" s="6"/>
      <c r="AF5353" s="6"/>
      <c r="AG5353" s="6"/>
      <c r="AH5353" s="6"/>
      <c r="AI5353" s="11"/>
      <c r="AJ5353" s="11"/>
      <c r="AK5353" s="11"/>
      <c r="AL5353" s="6"/>
      <c r="AM5353" s="6"/>
      <c r="AN5353" s="6"/>
      <c r="AO5353" s="6"/>
      <c r="AP5353" s="6"/>
      <c r="AQ5353" s="6"/>
    </row>
    <row r="5354" spans="1:43" x14ac:dyDescent="0.35">
      <c r="A5354" s="10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6"/>
      <c r="AE5354" s="6"/>
      <c r="AF5354" s="6"/>
      <c r="AG5354" s="6"/>
      <c r="AH5354" s="6"/>
      <c r="AI5354" s="11"/>
      <c r="AJ5354" s="11"/>
      <c r="AK5354" s="11"/>
      <c r="AL5354" s="6"/>
      <c r="AM5354" s="6"/>
      <c r="AN5354" s="6"/>
      <c r="AO5354" s="6"/>
      <c r="AP5354" s="6"/>
      <c r="AQ5354" s="6"/>
    </row>
    <row r="5355" spans="1:43" x14ac:dyDescent="0.35">
      <c r="A5355" s="10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6"/>
      <c r="AE5355" s="6"/>
      <c r="AF5355" s="6"/>
      <c r="AG5355" s="6"/>
      <c r="AH5355" s="6"/>
      <c r="AI5355" s="11"/>
      <c r="AJ5355" s="11"/>
      <c r="AK5355" s="11"/>
      <c r="AL5355" s="6"/>
      <c r="AM5355" s="6"/>
      <c r="AN5355" s="6"/>
      <c r="AO5355" s="6"/>
      <c r="AP5355" s="6"/>
      <c r="AQ5355" s="6"/>
    </row>
    <row r="5356" spans="1:43" x14ac:dyDescent="0.35">
      <c r="A5356" s="10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6"/>
      <c r="AE5356" s="6"/>
      <c r="AF5356" s="6"/>
      <c r="AG5356" s="6"/>
      <c r="AH5356" s="6"/>
      <c r="AI5356" s="11"/>
      <c r="AJ5356" s="11"/>
      <c r="AK5356" s="11"/>
      <c r="AL5356" s="6"/>
      <c r="AM5356" s="6"/>
      <c r="AN5356" s="6"/>
      <c r="AO5356" s="6"/>
      <c r="AP5356" s="6"/>
      <c r="AQ5356" s="6"/>
    </row>
    <row r="5357" spans="1:43" x14ac:dyDescent="0.35">
      <c r="A5357" s="10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6"/>
      <c r="AE5357" s="6"/>
      <c r="AF5357" s="6"/>
      <c r="AG5357" s="6"/>
      <c r="AH5357" s="6"/>
      <c r="AI5357" s="11"/>
      <c r="AJ5357" s="11"/>
      <c r="AK5357" s="11"/>
      <c r="AL5357" s="6"/>
      <c r="AM5357" s="6"/>
      <c r="AN5357" s="6"/>
      <c r="AO5357" s="6"/>
      <c r="AP5357" s="6"/>
      <c r="AQ5357" s="6"/>
    </row>
    <row r="5358" spans="1:43" x14ac:dyDescent="0.35">
      <c r="A5358" s="10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6"/>
      <c r="AE5358" s="6"/>
      <c r="AF5358" s="6"/>
      <c r="AG5358" s="6"/>
      <c r="AH5358" s="6"/>
      <c r="AI5358" s="11"/>
      <c r="AJ5358" s="11"/>
      <c r="AK5358" s="11"/>
      <c r="AL5358" s="6"/>
      <c r="AM5358" s="6"/>
      <c r="AN5358" s="6"/>
      <c r="AO5358" s="6"/>
      <c r="AP5358" s="6"/>
      <c r="AQ5358" s="6"/>
    </row>
    <row r="5359" spans="1:43" x14ac:dyDescent="0.35">
      <c r="A5359" s="10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6"/>
      <c r="AE5359" s="6"/>
      <c r="AF5359" s="6"/>
      <c r="AG5359" s="6"/>
      <c r="AH5359" s="6"/>
      <c r="AI5359" s="11"/>
      <c r="AJ5359" s="11"/>
      <c r="AK5359" s="11"/>
      <c r="AL5359" s="6"/>
      <c r="AM5359" s="6"/>
      <c r="AN5359" s="6"/>
      <c r="AO5359" s="6"/>
      <c r="AP5359" s="6"/>
      <c r="AQ5359" s="6"/>
    </row>
    <row r="5360" spans="1:43" x14ac:dyDescent="0.35">
      <c r="A5360" s="10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6"/>
      <c r="AE5360" s="6"/>
      <c r="AF5360" s="6"/>
      <c r="AG5360" s="6"/>
      <c r="AH5360" s="6"/>
      <c r="AI5360" s="11"/>
      <c r="AJ5360" s="11"/>
      <c r="AK5360" s="11"/>
      <c r="AL5360" s="6"/>
      <c r="AM5360" s="6"/>
      <c r="AN5360" s="6"/>
      <c r="AO5360" s="6"/>
      <c r="AP5360" s="6"/>
      <c r="AQ5360" s="6"/>
    </row>
    <row r="5361" spans="1:43" x14ac:dyDescent="0.35">
      <c r="A5361" s="10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6"/>
      <c r="AE5361" s="6"/>
      <c r="AF5361" s="6"/>
      <c r="AG5361" s="6"/>
      <c r="AH5361" s="6"/>
      <c r="AI5361" s="11"/>
      <c r="AJ5361" s="11"/>
      <c r="AK5361" s="11"/>
      <c r="AL5361" s="6"/>
      <c r="AM5361" s="6"/>
      <c r="AN5361" s="6"/>
      <c r="AO5361" s="6"/>
      <c r="AP5361" s="6"/>
      <c r="AQ5361" s="6"/>
    </row>
    <row r="5362" spans="1:43" x14ac:dyDescent="0.35">
      <c r="A5362" s="10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6"/>
      <c r="AE5362" s="6"/>
      <c r="AF5362" s="6"/>
      <c r="AG5362" s="6"/>
      <c r="AH5362" s="6"/>
      <c r="AI5362" s="11"/>
      <c r="AJ5362" s="11"/>
      <c r="AK5362" s="11"/>
      <c r="AL5362" s="6"/>
      <c r="AM5362" s="6"/>
      <c r="AN5362" s="6"/>
      <c r="AO5362" s="6"/>
      <c r="AP5362" s="6"/>
      <c r="AQ5362" s="6"/>
    </row>
    <row r="5363" spans="1:43" x14ac:dyDescent="0.35">
      <c r="A5363" s="10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6"/>
      <c r="AE5363" s="6"/>
      <c r="AF5363" s="6"/>
      <c r="AG5363" s="6"/>
      <c r="AH5363" s="6"/>
      <c r="AI5363" s="11"/>
      <c r="AJ5363" s="11"/>
      <c r="AK5363" s="11"/>
      <c r="AL5363" s="6"/>
      <c r="AM5363" s="6"/>
      <c r="AN5363" s="6"/>
      <c r="AO5363" s="6"/>
      <c r="AP5363" s="6"/>
      <c r="AQ5363" s="6"/>
    </row>
    <row r="5364" spans="1:43" x14ac:dyDescent="0.35">
      <c r="A5364" s="10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6"/>
      <c r="AE5364" s="6"/>
      <c r="AF5364" s="6"/>
      <c r="AG5364" s="6"/>
      <c r="AH5364" s="6"/>
      <c r="AI5364" s="11"/>
      <c r="AJ5364" s="11"/>
      <c r="AK5364" s="11"/>
      <c r="AL5364" s="6"/>
      <c r="AM5364" s="6"/>
      <c r="AN5364" s="6"/>
      <c r="AO5364" s="6"/>
      <c r="AP5364" s="6"/>
      <c r="AQ5364" s="6"/>
    </row>
    <row r="5365" spans="1:43" x14ac:dyDescent="0.35">
      <c r="A5365" s="10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6"/>
      <c r="AE5365" s="6"/>
      <c r="AF5365" s="6"/>
      <c r="AG5365" s="6"/>
      <c r="AH5365" s="6"/>
      <c r="AI5365" s="11"/>
      <c r="AJ5365" s="11"/>
      <c r="AK5365" s="11"/>
      <c r="AL5365" s="6"/>
      <c r="AM5365" s="6"/>
      <c r="AN5365" s="6"/>
      <c r="AO5365" s="6"/>
      <c r="AP5365" s="6"/>
      <c r="AQ5365" s="6"/>
    </row>
    <row r="5366" spans="1:43" x14ac:dyDescent="0.35">
      <c r="A5366" s="10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6"/>
      <c r="AE5366" s="6"/>
      <c r="AF5366" s="6"/>
      <c r="AG5366" s="6"/>
      <c r="AH5366" s="6"/>
      <c r="AI5366" s="11"/>
      <c r="AJ5366" s="11"/>
      <c r="AK5366" s="11"/>
      <c r="AL5366" s="6"/>
      <c r="AM5366" s="6"/>
      <c r="AN5366" s="6"/>
      <c r="AO5366" s="6"/>
      <c r="AP5366" s="6"/>
      <c r="AQ5366" s="6"/>
    </row>
    <row r="5367" spans="1:43" x14ac:dyDescent="0.35">
      <c r="A5367" s="10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6"/>
      <c r="AE5367" s="6"/>
      <c r="AF5367" s="6"/>
      <c r="AG5367" s="6"/>
      <c r="AH5367" s="6"/>
      <c r="AI5367" s="11"/>
      <c r="AJ5367" s="11"/>
      <c r="AK5367" s="11"/>
      <c r="AL5367" s="6"/>
      <c r="AM5367" s="6"/>
      <c r="AN5367" s="6"/>
      <c r="AO5367" s="6"/>
      <c r="AP5367" s="6"/>
      <c r="AQ5367" s="6"/>
    </row>
    <row r="5368" spans="1:43" x14ac:dyDescent="0.35">
      <c r="A5368" s="10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6"/>
      <c r="AE5368" s="6"/>
      <c r="AF5368" s="6"/>
      <c r="AG5368" s="6"/>
      <c r="AH5368" s="6"/>
      <c r="AI5368" s="11"/>
      <c r="AJ5368" s="11"/>
      <c r="AK5368" s="11"/>
      <c r="AL5368" s="6"/>
      <c r="AM5368" s="6"/>
      <c r="AN5368" s="6"/>
      <c r="AO5368" s="6"/>
      <c r="AP5368" s="6"/>
      <c r="AQ5368" s="6"/>
    </row>
    <row r="5369" spans="1:43" x14ac:dyDescent="0.35">
      <c r="A5369" s="10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6"/>
      <c r="AE5369" s="6"/>
      <c r="AF5369" s="6"/>
      <c r="AG5369" s="6"/>
      <c r="AH5369" s="6"/>
      <c r="AI5369" s="11"/>
      <c r="AJ5369" s="11"/>
      <c r="AK5369" s="11"/>
      <c r="AL5369" s="6"/>
      <c r="AM5369" s="6"/>
      <c r="AN5369" s="6"/>
      <c r="AO5369" s="6"/>
      <c r="AP5369" s="6"/>
      <c r="AQ5369" s="6"/>
    </row>
    <row r="5370" spans="1:43" x14ac:dyDescent="0.35">
      <c r="A5370" s="10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6"/>
      <c r="AE5370" s="6"/>
      <c r="AF5370" s="6"/>
      <c r="AG5370" s="6"/>
      <c r="AH5370" s="6"/>
      <c r="AI5370" s="11"/>
      <c r="AJ5370" s="11"/>
      <c r="AK5370" s="11"/>
      <c r="AL5370" s="6"/>
      <c r="AM5370" s="6"/>
      <c r="AN5370" s="6"/>
      <c r="AO5370" s="6"/>
      <c r="AP5370" s="6"/>
      <c r="AQ5370" s="6"/>
    </row>
    <row r="5371" spans="1:43" x14ac:dyDescent="0.35">
      <c r="A5371" s="10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6"/>
      <c r="AE5371" s="6"/>
      <c r="AF5371" s="6"/>
      <c r="AG5371" s="6"/>
      <c r="AH5371" s="6"/>
      <c r="AI5371" s="11"/>
      <c r="AJ5371" s="11"/>
      <c r="AK5371" s="11"/>
      <c r="AL5371" s="6"/>
      <c r="AM5371" s="6"/>
      <c r="AN5371" s="6"/>
      <c r="AO5371" s="6"/>
      <c r="AP5371" s="6"/>
      <c r="AQ5371" s="6"/>
    </row>
    <row r="5372" spans="1:43" x14ac:dyDescent="0.35">
      <c r="A5372" s="10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6"/>
      <c r="AE5372" s="6"/>
      <c r="AF5372" s="6"/>
      <c r="AG5372" s="6"/>
      <c r="AH5372" s="6"/>
      <c r="AI5372" s="11"/>
      <c r="AJ5372" s="11"/>
      <c r="AK5372" s="11"/>
      <c r="AL5372" s="6"/>
      <c r="AM5372" s="6"/>
      <c r="AN5372" s="6"/>
      <c r="AO5372" s="6"/>
      <c r="AP5372" s="6"/>
      <c r="AQ5372" s="6"/>
    </row>
    <row r="5373" spans="1:43" x14ac:dyDescent="0.35">
      <c r="A5373" s="10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6"/>
      <c r="AE5373" s="6"/>
      <c r="AF5373" s="6"/>
      <c r="AG5373" s="6"/>
      <c r="AH5373" s="6"/>
      <c r="AI5373" s="11"/>
      <c r="AJ5373" s="11"/>
      <c r="AK5373" s="11"/>
      <c r="AL5373" s="6"/>
      <c r="AM5373" s="6"/>
      <c r="AN5373" s="6"/>
      <c r="AO5373" s="6"/>
      <c r="AP5373" s="6"/>
      <c r="AQ5373" s="6"/>
    </row>
    <row r="5374" spans="1:43" x14ac:dyDescent="0.35">
      <c r="A5374" s="10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6"/>
      <c r="AE5374" s="6"/>
      <c r="AF5374" s="6"/>
      <c r="AG5374" s="6"/>
      <c r="AH5374" s="6"/>
      <c r="AI5374" s="11"/>
      <c r="AJ5374" s="11"/>
      <c r="AK5374" s="11"/>
      <c r="AL5374" s="6"/>
      <c r="AM5374" s="6"/>
      <c r="AN5374" s="6"/>
      <c r="AO5374" s="6"/>
      <c r="AP5374" s="6"/>
      <c r="AQ5374" s="6"/>
    </row>
    <row r="5375" spans="1:43" x14ac:dyDescent="0.35">
      <c r="A5375" s="10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6"/>
      <c r="AE5375" s="6"/>
      <c r="AF5375" s="6"/>
      <c r="AG5375" s="6"/>
      <c r="AH5375" s="6"/>
      <c r="AI5375" s="11"/>
      <c r="AJ5375" s="11"/>
      <c r="AK5375" s="11"/>
      <c r="AL5375" s="6"/>
      <c r="AM5375" s="6"/>
      <c r="AN5375" s="6"/>
      <c r="AO5375" s="6"/>
      <c r="AP5375" s="6"/>
      <c r="AQ5375" s="6"/>
    </row>
    <row r="5376" spans="1:43" x14ac:dyDescent="0.35">
      <c r="A5376" s="10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6"/>
      <c r="AE5376" s="6"/>
      <c r="AF5376" s="6"/>
      <c r="AG5376" s="6"/>
      <c r="AH5376" s="6"/>
      <c r="AI5376" s="11"/>
      <c r="AJ5376" s="11"/>
      <c r="AK5376" s="11"/>
      <c r="AL5376" s="6"/>
      <c r="AM5376" s="6"/>
      <c r="AN5376" s="6"/>
      <c r="AO5376" s="6"/>
      <c r="AP5376" s="6"/>
      <c r="AQ5376" s="6"/>
    </row>
    <row r="5377" spans="1:43" x14ac:dyDescent="0.35">
      <c r="A5377" s="10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6"/>
      <c r="AE5377" s="6"/>
      <c r="AF5377" s="6"/>
      <c r="AG5377" s="6"/>
      <c r="AH5377" s="6"/>
      <c r="AI5377" s="11"/>
      <c r="AJ5377" s="11"/>
      <c r="AK5377" s="11"/>
      <c r="AL5377" s="6"/>
      <c r="AM5377" s="6"/>
      <c r="AN5377" s="6"/>
      <c r="AO5377" s="6"/>
      <c r="AP5377" s="6"/>
      <c r="AQ5377" s="6"/>
    </row>
    <row r="5378" spans="1:43" x14ac:dyDescent="0.35">
      <c r="A5378" s="10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6"/>
      <c r="AE5378" s="6"/>
      <c r="AF5378" s="6"/>
      <c r="AG5378" s="6"/>
      <c r="AH5378" s="6"/>
      <c r="AI5378" s="11"/>
      <c r="AJ5378" s="11"/>
      <c r="AK5378" s="11"/>
      <c r="AL5378" s="6"/>
      <c r="AM5378" s="6"/>
      <c r="AN5378" s="6"/>
      <c r="AO5378" s="6"/>
      <c r="AP5378" s="6"/>
      <c r="AQ5378" s="6"/>
    </row>
    <row r="5379" spans="1:43" x14ac:dyDescent="0.35">
      <c r="A5379" s="10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6"/>
      <c r="AE5379" s="6"/>
      <c r="AF5379" s="6"/>
      <c r="AG5379" s="6"/>
      <c r="AH5379" s="6"/>
      <c r="AI5379" s="11"/>
      <c r="AJ5379" s="11"/>
      <c r="AK5379" s="11"/>
      <c r="AL5379" s="6"/>
      <c r="AM5379" s="6"/>
      <c r="AN5379" s="6"/>
      <c r="AO5379" s="6"/>
      <c r="AP5379" s="6"/>
      <c r="AQ5379" s="6"/>
    </row>
    <row r="5380" spans="1:43" x14ac:dyDescent="0.35">
      <c r="A5380" s="10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6"/>
      <c r="AE5380" s="6"/>
      <c r="AF5380" s="6"/>
      <c r="AG5380" s="6"/>
      <c r="AH5380" s="6"/>
      <c r="AI5380" s="11"/>
      <c r="AJ5380" s="11"/>
      <c r="AK5380" s="11"/>
      <c r="AL5380" s="6"/>
      <c r="AM5380" s="6"/>
      <c r="AN5380" s="6"/>
      <c r="AO5380" s="6"/>
      <c r="AP5380" s="6"/>
      <c r="AQ5380" s="6"/>
    </row>
    <row r="5381" spans="1:43" x14ac:dyDescent="0.35">
      <c r="A5381" s="10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6"/>
      <c r="AE5381" s="6"/>
      <c r="AF5381" s="6"/>
      <c r="AG5381" s="6"/>
      <c r="AH5381" s="6"/>
      <c r="AI5381" s="11"/>
      <c r="AJ5381" s="11"/>
      <c r="AK5381" s="11"/>
      <c r="AL5381" s="6"/>
      <c r="AM5381" s="6"/>
      <c r="AN5381" s="6"/>
      <c r="AO5381" s="6"/>
      <c r="AP5381" s="6"/>
      <c r="AQ5381" s="6"/>
    </row>
    <row r="5382" spans="1:43" x14ac:dyDescent="0.35">
      <c r="A5382" s="10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6"/>
      <c r="AE5382" s="6"/>
      <c r="AF5382" s="6"/>
      <c r="AG5382" s="6"/>
      <c r="AH5382" s="6"/>
      <c r="AI5382" s="11"/>
      <c r="AJ5382" s="11"/>
      <c r="AK5382" s="11"/>
      <c r="AL5382" s="6"/>
      <c r="AM5382" s="6"/>
      <c r="AN5382" s="6"/>
      <c r="AO5382" s="6"/>
      <c r="AP5382" s="6"/>
      <c r="AQ5382" s="6"/>
    </row>
    <row r="5383" spans="1:43" x14ac:dyDescent="0.35">
      <c r="A5383" s="10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6"/>
      <c r="AE5383" s="6"/>
      <c r="AF5383" s="6"/>
      <c r="AG5383" s="6"/>
      <c r="AH5383" s="6"/>
      <c r="AI5383" s="11"/>
      <c r="AJ5383" s="11"/>
      <c r="AK5383" s="11"/>
      <c r="AL5383" s="6"/>
      <c r="AM5383" s="6"/>
      <c r="AN5383" s="6"/>
      <c r="AO5383" s="6"/>
      <c r="AP5383" s="6"/>
      <c r="AQ5383" s="6"/>
    </row>
    <row r="5384" spans="1:43" x14ac:dyDescent="0.35">
      <c r="A5384" s="10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6"/>
      <c r="AE5384" s="6"/>
      <c r="AF5384" s="6"/>
      <c r="AG5384" s="6"/>
      <c r="AH5384" s="6"/>
      <c r="AI5384" s="11"/>
      <c r="AJ5384" s="11"/>
      <c r="AK5384" s="11"/>
      <c r="AL5384" s="6"/>
      <c r="AM5384" s="6"/>
      <c r="AN5384" s="6"/>
      <c r="AO5384" s="6"/>
      <c r="AP5384" s="6"/>
      <c r="AQ5384" s="6"/>
    </row>
    <row r="5385" spans="1:43" x14ac:dyDescent="0.35">
      <c r="A5385" s="10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6"/>
      <c r="AE5385" s="6"/>
      <c r="AF5385" s="6"/>
      <c r="AG5385" s="6"/>
      <c r="AH5385" s="6"/>
      <c r="AI5385" s="11"/>
      <c r="AJ5385" s="11"/>
      <c r="AK5385" s="11"/>
      <c r="AL5385" s="6"/>
      <c r="AM5385" s="6"/>
      <c r="AN5385" s="6"/>
      <c r="AO5385" s="6"/>
      <c r="AP5385" s="6"/>
      <c r="AQ5385" s="6"/>
    </row>
    <row r="5386" spans="1:43" x14ac:dyDescent="0.35">
      <c r="A5386" s="10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6"/>
      <c r="AE5386" s="6"/>
      <c r="AF5386" s="6"/>
      <c r="AG5386" s="6"/>
      <c r="AH5386" s="6"/>
      <c r="AI5386" s="11"/>
      <c r="AJ5386" s="11"/>
      <c r="AK5386" s="11"/>
      <c r="AL5386" s="6"/>
      <c r="AM5386" s="6"/>
      <c r="AN5386" s="6"/>
      <c r="AO5386" s="6"/>
      <c r="AP5386" s="6"/>
      <c r="AQ5386" s="6"/>
    </row>
    <row r="5387" spans="1:43" x14ac:dyDescent="0.35">
      <c r="A5387" s="10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6"/>
      <c r="AE5387" s="6"/>
      <c r="AF5387" s="6"/>
      <c r="AG5387" s="6"/>
      <c r="AH5387" s="6"/>
      <c r="AI5387" s="11"/>
      <c r="AJ5387" s="11"/>
      <c r="AK5387" s="11"/>
      <c r="AL5387" s="6"/>
      <c r="AM5387" s="6"/>
      <c r="AN5387" s="6"/>
      <c r="AO5387" s="6"/>
      <c r="AP5387" s="6"/>
      <c r="AQ5387" s="6"/>
    </row>
    <row r="5388" spans="1:43" x14ac:dyDescent="0.35">
      <c r="A5388" s="10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6"/>
      <c r="AE5388" s="6"/>
      <c r="AF5388" s="6"/>
      <c r="AG5388" s="6"/>
      <c r="AH5388" s="6"/>
      <c r="AI5388" s="11"/>
      <c r="AJ5388" s="11"/>
      <c r="AK5388" s="11"/>
      <c r="AL5388" s="6"/>
      <c r="AM5388" s="6"/>
      <c r="AN5388" s="6"/>
      <c r="AO5388" s="6"/>
      <c r="AP5388" s="6"/>
      <c r="AQ5388" s="6"/>
    </row>
    <row r="5389" spans="1:43" x14ac:dyDescent="0.35">
      <c r="A5389" s="10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6"/>
      <c r="AE5389" s="6"/>
      <c r="AF5389" s="6"/>
      <c r="AG5389" s="6"/>
      <c r="AH5389" s="6"/>
      <c r="AI5389" s="11"/>
      <c r="AJ5389" s="11"/>
      <c r="AK5389" s="11"/>
      <c r="AL5389" s="6"/>
      <c r="AM5389" s="6"/>
      <c r="AN5389" s="6"/>
      <c r="AO5389" s="6"/>
      <c r="AP5389" s="6"/>
      <c r="AQ5389" s="6"/>
    </row>
    <row r="5390" spans="1:43" x14ac:dyDescent="0.35">
      <c r="A5390" s="10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6"/>
      <c r="AE5390" s="6"/>
      <c r="AF5390" s="6"/>
      <c r="AG5390" s="6"/>
      <c r="AH5390" s="6"/>
      <c r="AI5390" s="11"/>
      <c r="AJ5390" s="11"/>
      <c r="AK5390" s="11"/>
      <c r="AL5390" s="6"/>
      <c r="AM5390" s="6"/>
      <c r="AN5390" s="6"/>
      <c r="AO5390" s="6"/>
      <c r="AP5390" s="6"/>
      <c r="AQ5390" s="6"/>
    </row>
    <row r="5391" spans="1:43" x14ac:dyDescent="0.35">
      <c r="A5391" s="10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6"/>
      <c r="AE5391" s="6"/>
      <c r="AF5391" s="6"/>
      <c r="AG5391" s="6"/>
      <c r="AH5391" s="6"/>
      <c r="AI5391" s="11"/>
      <c r="AJ5391" s="11"/>
      <c r="AK5391" s="11"/>
      <c r="AL5391" s="6"/>
      <c r="AM5391" s="6"/>
      <c r="AN5391" s="6"/>
      <c r="AO5391" s="6"/>
      <c r="AP5391" s="6"/>
      <c r="AQ5391" s="6"/>
    </row>
    <row r="5392" spans="1:43" x14ac:dyDescent="0.35">
      <c r="A5392" s="10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6"/>
      <c r="AE5392" s="6"/>
      <c r="AF5392" s="6"/>
      <c r="AG5392" s="6"/>
      <c r="AH5392" s="6"/>
      <c r="AI5392" s="11"/>
      <c r="AJ5392" s="11"/>
      <c r="AK5392" s="11"/>
      <c r="AL5392" s="6"/>
      <c r="AM5392" s="6"/>
      <c r="AN5392" s="6"/>
      <c r="AO5392" s="6"/>
      <c r="AP5392" s="6"/>
      <c r="AQ5392" s="6"/>
    </row>
    <row r="5393" spans="1:43" x14ac:dyDescent="0.35">
      <c r="A5393" s="10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6"/>
      <c r="AE5393" s="6"/>
      <c r="AF5393" s="6"/>
      <c r="AG5393" s="6"/>
      <c r="AH5393" s="6"/>
      <c r="AI5393" s="11"/>
      <c r="AJ5393" s="11"/>
      <c r="AK5393" s="11"/>
      <c r="AL5393" s="6"/>
      <c r="AM5393" s="6"/>
      <c r="AN5393" s="6"/>
      <c r="AO5393" s="6"/>
      <c r="AP5393" s="6"/>
      <c r="AQ5393" s="6"/>
    </row>
    <row r="5394" spans="1:43" x14ac:dyDescent="0.35">
      <c r="A5394" s="10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6"/>
      <c r="AE5394" s="6"/>
      <c r="AF5394" s="6"/>
      <c r="AG5394" s="6"/>
      <c r="AH5394" s="6"/>
      <c r="AI5394" s="11"/>
      <c r="AJ5394" s="11"/>
      <c r="AK5394" s="11"/>
      <c r="AL5394" s="6"/>
      <c r="AM5394" s="6"/>
      <c r="AN5394" s="6"/>
      <c r="AO5394" s="6"/>
      <c r="AP5394" s="6"/>
      <c r="AQ5394" s="6"/>
    </row>
    <row r="5395" spans="1:43" x14ac:dyDescent="0.35">
      <c r="A5395" s="10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6"/>
      <c r="AE5395" s="6"/>
      <c r="AF5395" s="6"/>
      <c r="AG5395" s="6"/>
      <c r="AH5395" s="6"/>
      <c r="AI5395" s="11"/>
      <c r="AJ5395" s="11"/>
      <c r="AK5395" s="11"/>
      <c r="AL5395" s="6"/>
      <c r="AM5395" s="6"/>
      <c r="AN5395" s="6"/>
      <c r="AO5395" s="6"/>
      <c r="AP5395" s="6"/>
      <c r="AQ5395" s="6"/>
    </row>
    <row r="5396" spans="1:43" x14ac:dyDescent="0.35">
      <c r="A5396" s="10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6"/>
      <c r="AE5396" s="6"/>
      <c r="AF5396" s="6"/>
      <c r="AG5396" s="6"/>
      <c r="AH5396" s="6"/>
      <c r="AI5396" s="11"/>
      <c r="AJ5396" s="11"/>
      <c r="AK5396" s="11"/>
      <c r="AL5396" s="6"/>
      <c r="AM5396" s="6"/>
      <c r="AN5396" s="6"/>
      <c r="AO5396" s="6"/>
      <c r="AP5396" s="6"/>
      <c r="AQ5396" s="6"/>
    </row>
    <row r="5397" spans="1:43" x14ac:dyDescent="0.35">
      <c r="A5397" s="10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6"/>
      <c r="AE5397" s="6"/>
      <c r="AF5397" s="6"/>
      <c r="AG5397" s="6"/>
      <c r="AH5397" s="6"/>
      <c r="AI5397" s="11"/>
      <c r="AJ5397" s="11"/>
      <c r="AK5397" s="11"/>
      <c r="AL5397" s="6"/>
      <c r="AM5397" s="6"/>
      <c r="AN5397" s="6"/>
      <c r="AO5397" s="6"/>
      <c r="AP5397" s="6"/>
      <c r="AQ5397" s="6"/>
    </row>
    <row r="5398" spans="1:43" x14ac:dyDescent="0.35">
      <c r="A5398" s="10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6"/>
      <c r="AE5398" s="6"/>
      <c r="AF5398" s="6"/>
      <c r="AG5398" s="6"/>
      <c r="AH5398" s="6"/>
      <c r="AI5398" s="11"/>
      <c r="AJ5398" s="11"/>
      <c r="AK5398" s="11"/>
      <c r="AL5398" s="6"/>
      <c r="AM5398" s="6"/>
      <c r="AN5398" s="6"/>
      <c r="AO5398" s="6"/>
      <c r="AP5398" s="6"/>
      <c r="AQ5398" s="6"/>
    </row>
    <row r="5399" spans="1:43" x14ac:dyDescent="0.35">
      <c r="A5399" s="10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6"/>
      <c r="AE5399" s="6"/>
      <c r="AF5399" s="6"/>
      <c r="AG5399" s="6"/>
      <c r="AH5399" s="6"/>
      <c r="AI5399" s="11"/>
      <c r="AJ5399" s="11"/>
      <c r="AK5399" s="11"/>
      <c r="AL5399" s="6"/>
      <c r="AM5399" s="6"/>
      <c r="AN5399" s="6"/>
      <c r="AO5399" s="6"/>
      <c r="AP5399" s="6"/>
      <c r="AQ5399" s="6"/>
    </row>
    <row r="5400" spans="1:43" x14ac:dyDescent="0.35">
      <c r="A5400" s="10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6"/>
      <c r="AE5400" s="6"/>
      <c r="AF5400" s="6"/>
      <c r="AG5400" s="6"/>
      <c r="AH5400" s="6"/>
      <c r="AI5400" s="11"/>
      <c r="AJ5400" s="11"/>
      <c r="AK5400" s="11"/>
      <c r="AL5400" s="6"/>
      <c r="AM5400" s="6"/>
      <c r="AN5400" s="6"/>
      <c r="AO5400" s="6"/>
      <c r="AP5400" s="6"/>
      <c r="AQ5400" s="6"/>
    </row>
    <row r="5401" spans="1:43" x14ac:dyDescent="0.35">
      <c r="A5401" s="10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6"/>
      <c r="AE5401" s="6"/>
      <c r="AF5401" s="6"/>
      <c r="AG5401" s="6"/>
      <c r="AH5401" s="6"/>
      <c r="AI5401" s="11"/>
      <c r="AJ5401" s="11"/>
      <c r="AK5401" s="11"/>
      <c r="AL5401" s="6"/>
      <c r="AM5401" s="6"/>
      <c r="AN5401" s="6"/>
      <c r="AO5401" s="6"/>
      <c r="AP5401" s="6"/>
      <c r="AQ5401" s="6"/>
    </row>
    <row r="5402" spans="1:43" x14ac:dyDescent="0.35">
      <c r="A5402" s="10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6"/>
      <c r="AE5402" s="6"/>
      <c r="AF5402" s="6"/>
      <c r="AG5402" s="6"/>
      <c r="AH5402" s="6"/>
      <c r="AI5402" s="11"/>
      <c r="AJ5402" s="11"/>
      <c r="AK5402" s="11"/>
      <c r="AL5402" s="6"/>
      <c r="AM5402" s="6"/>
      <c r="AN5402" s="6"/>
      <c r="AO5402" s="6"/>
      <c r="AP5402" s="6"/>
      <c r="AQ5402" s="6"/>
    </row>
    <row r="5403" spans="1:43" x14ac:dyDescent="0.35">
      <c r="A5403" s="10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6"/>
      <c r="AE5403" s="6"/>
      <c r="AF5403" s="6"/>
      <c r="AG5403" s="6"/>
      <c r="AH5403" s="6"/>
      <c r="AI5403" s="11"/>
      <c r="AJ5403" s="11"/>
      <c r="AK5403" s="11"/>
      <c r="AL5403" s="6"/>
      <c r="AM5403" s="6"/>
      <c r="AN5403" s="6"/>
      <c r="AO5403" s="6"/>
      <c r="AP5403" s="6"/>
      <c r="AQ5403" s="6"/>
    </row>
    <row r="5404" spans="1:43" x14ac:dyDescent="0.35">
      <c r="A5404" s="10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6"/>
      <c r="AE5404" s="6"/>
      <c r="AF5404" s="6"/>
      <c r="AG5404" s="6"/>
      <c r="AH5404" s="6"/>
      <c r="AI5404" s="11"/>
      <c r="AJ5404" s="11"/>
      <c r="AK5404" s="11"/>
      <c r="AL5404" s="6"/>
      <c r="AM5404" s="6"/>
      <c r="AN5404" s="6"/>
      <c r="AO5404" s="6"/>
      <c r="AP5404" s="6"/>
      <c r="AQ5404" s="6"/>
    </row>
    <row r="5405" spans="1:43" x14ac:dyDescent="0.35">
      <c r="A5405" s="10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6"/>
      <c r="AE5405" s="6"/>
      <c r="AF5405" s="6"/>
      <c r="AG5405" s="6"/>
      <c r="AH5405" s="6"/>
      <c r="AI5405" s="11"/>
      <c r="AJ5405" s="11"/>
      <c r="AK5405" s="11"/>
      <c r="AL5405" s="6"/>
      <c r="AM5405" s="6"/>
      <c r="AN5405" s="6"/>
      <c r="AO5405" s="6"/>
      <c r="AP5405" s="6"/>
      <c r="AQ5405" s="6"/>
    </row>
    <row r="5406" spans="1:43" x14ac:dyDescent="0.35">
      <c r="A5406" s="10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6"/>
      <c r="AE5406" s="6"/>
      <c r="AF5406" s="6"/>
      <c r="AG5406" s="6"/>
      <c r="AH5406" s="6"/>
      <c r="AI5406" s="11"/>
      <c r="AJ5406" s="11"/>
      <c r="AK5406" s="11"/>
      <c r="AL5406" s="6"/>
      <c r="AM5406" s="6"/>
      <c r="AN5406" s="6"/>
      <c r="AO5406" s="6"/>
      <c r="AP5406" s="6"/>
      <c r="AQ5406" s="6"/>
    </row>
    <row r="5407" spans="1:43" x14ac:dyDescent="0.35">
      <c r="A5407" s="10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6"/>
      <c r="AE5407" s="6"/>
      <c r="AF5407" s="6"/>
      <c r="AG5407" s="6"/>
      <c r="AH5407" s="6"/>
      <c r="AI5407" s="11"/>
      <c r="AJ5407" s="11"/>
      <c r="AK5407" s="11"/>
      <c r="AL5407" s="6"/>
      <c r="AM5407" s="6"/>
      <c r="AN5407" s="6"/>
      <c r="AO5407" s="6"/>
      <c r="AP5407" s="6"/>
      <c r="AQ5407" s="6"/>
    </row>
    <row r="5408" spans="1:43" x14ac:dyDescent="0.35">
      <c r="A5408" s="10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6"/>
      <c r="AE5408" s="6"/>
      <c r="AF5408" s="6"/>
      <c r="AG5408" s="6"/>
      <c r="AH5408" s="6"/>
      <c r="AI5408" s="11"/>
      <c r="AJ5408" s="11"/>
      <c r="AK5408" s="11"/>
      <c r="AL5408" s="6"/>
      <c r="AM5408" s="6"/>
      <c r="AN5408" s="6"/>
      <c r="AO5408" s="6"/>
      <c r="AP5408" s="6"/>
      <c r="AQ5408" s="6"/>
    </row>
    <row r="5409" spans="1:43" x14ac:dyDescent="0.35">
      <c r="A5409" s="10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6"/>
      <c r="AE5409" s="6"/>
      <c r="AF5409" s="6"/>
      <c r="AG5409" s="6"/>
      <c r="AH5409" s="6"/>
      <c r="AI5409" s="11"/>
      <c r="AJ5409" s="11"/>
      <c r="AK5409" s="11"/>
      <c r="AL5409" s="6"/>
      <c r="AM5409" s="6"/>
      <c r="AN5409" s="6"/>
      <c r="AO5409" s="6"/>
      <c r="AP5409" s="6"/>
      <c r="AQ5409" s="6"/>
    </row>
    <row r="5410" spans="1:43" x14ac:dyDescent="0.35">
      <c r="A5410" s="10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6"/>
      <c r="AE5410" s="6"/>
      <c r="AF5410" s="6"/>
      <c r="AG5410" s="6"/>
      <c r="AH5410" s="6"/>
      <c r="AI5410" s="11"/>
      <c r="AJ5410" s="11"/>
      <c r="AK5410" s="11"/>
      <c r="AL5410" s="6"/>
      <c r="AM5410" s="6"/>
      <c r="AN5410" s="6"/>
      <c r="AO5410" s="6"/>
      <c r="AP5410" s="6"/>
      <c r="AQ5410" s="6"/>
    </row>
    <row r="5411" spans="1:43" x14ac:dyDescent="0.35">
      <c r="A5411" s="10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6"/>
      <c r="AE5411" s="6"/>
      <c r="AF5411" s="6"/>
      <c r="AG5411" s="6"/>
      <c r="AH5411" s="6"/>
      <c r="AI5411" s="11"/>
      <c r="AJ5411" s="11"/>
      <c r="AK5411" s="11"/>
      <c r="AL5411" s="6"/>
      <c r="AM5411" s="6"/>
      <c r="AN5411" s="6"/>
      <c r="AO5411" s="6"/>
      <c r="AP5411" s="6"/>
      <c r="AQ5411" s="6"/>
    </row>
    <row r="5412" spans="1:43" x14ac:dyDescent="0.35">
      <c r="A5412" s="10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6"/>
      <c r="AE5412" s="6"/>
      <c r="AF5412" s="6"/>
      <c r="AG5412" s="6"/>
      <c r="AH5412" s="6"/>
      <c r="AI5412" s="11"/>
      <c r="AJ5412" s="11"/>
      <c r="AK5412" s="11"/>
      <c r="AL5412" s="6"/>
      <c r="AM5412" s="6"/>
      <c r="AN5412" s="6"/>
      <c r="AO5412" s="6"/>
      <c r="AP5412" s="6"/>
      <c r="AQ5412" s="6"/>
    </row>
    <row r="5413" spans="1:43" x14ac:dyDescent="0.35">
      <c r="A5413" s="10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6"/>
      <c r="AE5413" s="6"/>
      <c r="AF5413" s="6"/>
      <c r="AG5413" s="6"/>
      <c r="AH5413" s="6"/>
      <c r="AI5413" s="11"/>
      <c r="AJ5413" s="11"/>
      <c r="AK5413" s="11"/>
      <c r="AL5413" s="6"/>
      <c r="AM5413" s="6"/>
      <c r="AN5413" s="6"/>
      <c r="AO5413" s="6"/>
      <c r="AP5413" s="6"/>
      <c r="AQ5413" s="6"/>
    </row>
    <row r="5414" spans="1:43" x14ac:dyDescent="0.35">
      <c r="A5414" s="10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6"/>
      <c r="AE5414" s="6"/>
      <c r="AF5414" s="6"/>
      <c r="AG5414" s="6"/>
      <c r="AH5414" s="6"/>
      <c r="AI5414" s="11"/>
      <c r="AJ5414" s="11"/>
      <c r="AK5414" s="11"/>
      <c r="AL5414" s="6"/>
      <c r="AM5414" s="6"/>
      <c r="AN5414" s="6"/>
      <c r="AO5414" s="6"/>
      <c r="AP5414" s="6"/>
      <c r="AQ5414" s="6"/>
    </row>
    <row r="5415" spans="1:43" x14ac:dyDescent="0.35">
      <c r="A5415" s="10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6"/>
      <c r="AE5415" s="6"/>
      <c r="AF5415" s="6"/>
      <c r="AG5415" s="6"/>
      <c r="AH5415" s="6"/>
      <c r="AI5415" s="11"/>
      <c r="AJ5415" s="11"/>
      <c r="AK5415" s="11"/>
      <c r="AL5415" s="6"/>
      <c r="AM5415" s="6"/>
      <c r="AN5415" s="6"/>
      <c r="AO5415" s="6"/>
      <c r="AP5415" s="6"/>
      <c r="AQ5415" s="6"/>
    </row>
    <row r="5416" spans="1:43" x14ac:dyDescent="0.35">
      <c r="A5416" s="10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6"/>
      <c r="AE5416" s="6"/>
      <c r="AF5416" s="6"/>
      <c r="AG5416" s="6"/>
      <c r="AH5416" s="6"/>
      <c r="AI5416" s="11"/>
      <c r="AJ5416" s="11"/>
      <c r="AK5416" s="11"/>
      <c r="AL5416" s="6"/>
      <c r="AM5416" s="6"/>
      <c r="AN5416" s="6"/>
      <c r="AO5416" s="6"/>
      <c r="AP5416" s="6"/>
      <c r="AQ5416" s="6"/>
    </row>
    <row r="5417" spans="1:43" x14ac:dyDescent="0.35">
      <c r="A5417" s="10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6"/>
      <c r="AE5417" s="6"/>
      <c r="AF5417" s="6"/>
      <c r="AG5417" s="6"/>
      <c r="AH5417" s="6"/>
      <c r="AI5417" s="11"/>
      <c r="AJ5417" s="11"/>
      <c r="AK5417" s="11"/>
      <c r="AL5417" s="6"/>
      <c r="AM5417" s="6"/>
      <c r="AN5417" s="6"/>
      <c r="AO5417" s="6"/>
      <c r="AP5417" s="6"/>
      <c r="AQ5417" s="6"/>
    </row>
    <row r="5418" spans="1:43" x14ac:dyDescent="0.35">
      <c r="A5418" s="10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6"/>
      <c r="AE5418" s="6"/>
      <c r="AF5418" s="6"/>
      <c r="AG5418" s="6"/>
      <c r="AH5418" s="6"/>
      <c r="AI5418" s="11"/>
      <c r="AJ5418" s="11"/>
      <c r="AK5418" s="11"/>
      <c r="AL5418" s="6"/>
      <c r="AM5418" s="6"/>
      <c r="AN5418" s="6"/>
      <c r="AO5418" s="6"/>
      <c r="AP5418" s="6"/>
      <c r="AQ5418" s="6"/>
    </row>
    <row r="5419" spans="1:43" x14ac:dyDescent="0.35">
      <c r="A5419" s="10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6"/>
      <c r="AE5419" s="6"/>
      <c r="AF5419" s="6"/>
      <c r="AG5419" s="6"/>
      <c r="AH5419" s="6"/>
      <c r="AI5419" s="11"/>
      <c r="AJ5419" s="11"/>
      <c r="AK5419" s="11"/>
      <c r="AL5419" s="6"/>
      <c r="AM5419" s="6"/>
      <c r="AN5419" s="6"/>
      <c r="AO5419" s="6"/>
      <c r="AP5419" s="6"/>
      <c r="AQ5419" s="6"/>
    </row>
    <row r="5420" spans="1:43" x14ac:dyDescent="0.35">
      <c r="A5420" s="10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6"/>
      <c r="AE5420" s="6"/>
      <c r="AF5420" s="6"/>
      <c r="AG5420" s="6"/>
      <c r="AH5420" s="6"/>
      <c r="AI5420" s="11"/>
      <c r="AJ5420" s="11"/>
      <c r="AK5420" s="11"/>
      <c r="AL5420" s="6"/>
      <c r="AM5420" s="6"/>
      <c r="AN5420" s="6"/>
      <c r="AO5420" s="6"/>
      <c r="AP5420" s="6"/>
      <c r="AQ5420" s="6"/>
    </row>
    <row r="5421" spans="1:43" x14ac:dyDescent="0.35">
      <c r="A5421" s="10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6"/>
      <c r="AE5421" s="6"/>
      <c r="AF5421" s="6"/>
      <c r="AG5421" s="6"/>
      <c r="AH5421" s="6"/>
      <c r="AI5421" s="11"/>
      <c r="AJ5421" s="11"/>
      <c r="AK5421" s="11"/>
      <c r="AL5421" s="6"/>
      <c r="AM5421" s="6"/>
      <c r="AN5421" s="6"/>
      <c r="AO5421" s="6"/>
      <c r="AP5421" s="6"/>
      <c r="AQ5421" s="6"/>
    </row>
    <row r="5422" spans="1:43" x14ac:dyDescent="0.35">
      <c r="A5422" s="10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6"/>
      <c r="AE5422" s="6"/>
      <c r="AF5422" s="6"/>
      <c r="AG5422" s="6"/>
      <c r="AH5422" s="6"/>
      <c r="AI5422" s="11"/>
      <c r="AJ5422" s="11"/>
      <c r="AK5422" s="11"/>
      <c r="AL5422" s="6"/>
      <c r="AM5422" s="6"/>
      <c r="AN5422" s="6"/>
      <c r="AO5422" s="6"/>
      <c r="AP5422" s="6"/>
      <c r="AQ5422" s="6"/>
    </row>
    <row r="5423" spans="1:43" x14ac:dyDescent="0.35">
      <c r="A5423" s="10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6"/>
      <c r="AE5423" s="6"/>
      <c r="AF5423" s="6"/>
      <c r="AG5423" s="6"/>
      <c r="AH5423" s="6"/>
      <c r="AI5423" s="11"/>
      <c r="AJ5423" s="11"/>
      <c r="AK5423" s="11"/>
      <c r="AL5423" s="6"/>
      <c r="AM5423" s="6"/>
      <c r="AN5423" s="6"/>
      <c r="AO5423" s="6"/>
      <c r="AP5423" s="6"/>
      <c r="AQ5423" s="6"/>
    </row>
    <row r="5424" spans="1:43" x14ac:dyDescent="0.35">
      <c r="A5424" s="10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6"/>
      <c r="AE5424" s="6"/>
      <c r="AF5424" s="6"/>
      <c r="AG5424" s="6"/>
      <c r="AH5424" s="6"/>
      <c r="AI5424" s="11"/>
      <c r="AJ5424" s="11"/>
      <c r="AK5424" s="11"/>
      <c r="AL5424" s="6"/>
      <c r="AM5424" s="6"/>
      <c r="AN5424" s="6"/>
      <c r="AO5424" s="6"/>
      <c r="AP5424" s="6"/>
      <c r="AQ5424" s="6"/>
    </row>
    <row r="5425" spans="1:43" x14ac:dyDescent="0.35">
      <c r="A5425" s="10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6"/>
      <c r="AE5425" s="6"/>
      <c r="AF5425" s="6"/>
      <c r="AG5425" s="6"/>
      <c r="AH5425" s="6"/>
      <c r="AI5425" s="11"/>
      <c r="AJ5425" s="11"/>
      <c r="AK5425" s="11"/>
      <c r="AL5425" s="6"/>
      <c r="AM5425" s="6"/>
      <c r="AN5425" s="6"/>
      <c r="AO5425" s="6"/>
      <c r="AP5425" s="6"/>
      <c r="AQ5425" s="6"/>
    </row>
    <row r="5426" spans="1:43" x14ac:dyDescent="0.35">
      <c r="A5426" s="10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6"/>
      <c r="AE5426" s="6"/>
      <c r="AF5426" s="6"/>
      <c r="AG5426" s="6"/>
      <c r="AH5426" s="6"/>
      <c r="AI5426" s="11"/>
      <c r="AJ5426" s="11"/>
      <c r="AK5426" s="11"/>
      <c r="AL5426" s="6"/>
      <c r="AM5426" s="6"/>
      <c r="AN5426" s="6"/>
      <c r="AO5426" s="6"/>
      <c r="AP5426" s="6"/>
      <c r="AQ5426" s="6"/>
    </row>
    <row r="5427" spans="1:43" x14ac:dyDescent="0.35">
      <c r="A5427" s="10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6"/>
      <c r="AE5427" s="6"/>
      <c r="AF5427" s="6"/>
      <c r="AG5427" s="6"/>
      <c r="AH5427" s="6"/>
      <c r="AI5427" s="11"/>
      <c r="AJ5427" s="11"/>
      <c r="AK5427" s="11"/>
      <c r="AL5427" s="6"/>
      <c r="AM5427" s="6"/>
      <c r="AN5427" s="6"/>
      <c r="AO5427" s="6"/>
      <c r="AP5427" s="6"/>
      <c r="AQ5427" s="6"/>
    </row>
    <row r="5428" spans="1:43" x14ac:dyDescent="0.35">
      <c r="A5428" s="10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6"/>
      <c r="AE5428" s="6"/>
      <c r="AF5428" s="6"/>
      <c r="AG5428" s="6"/>
      <c r="AH5428" s="6"/>
      <c r="AI5428" s="11"/>
      <c r="AJ5428" s="11"/>
      <c r="AK5428" s="11"/>
      <c r="AL5428" s="6"/>
      <c r="AM5428" s="6"/>
      <c r="AN5428" s="6"/>
      <c r="AO5428" s="6"/>
      <c r="AP5428" s="6"/>
      <c r="AQ5428" s="6"/>
    </row>
    <row r="5429" spans="1:43" x14ac:dyDescent="0.35">
      <c r="A5429" s="10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6"/>
      <c r="AE5429" s="6"/>
      <c r="AF5429" s="6"/>
      <c r="AG5429" s="6"/>
      <c r="AH5429" s="6"/>
      <c r="AI5429" s="11"/>
      <c r="AJ5429" s="11"/>
      <c r="AK5429" s="11"/>
      <c r="AL5429" s="6"/>
      <c r="AM5429" s="6"/>
      <c r="AN5429" s="6"/>
      <c r="AO5429" s="6"/>
      <c r="AP5429" s="6"/>
      <c r="AQ5429" s="6"/>
    </row>
    <row r="5430" spans="1:43" x14ac:dyDescent="0.35">
      <c r="A5430" s="10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6"/>
      <c r="AE5430" s="6"/>
      <c r="AF5430" s="6"/>
      <c r="AG5430" s="6"/>
      <c r="AH5430" s="6"/>
      <c r="AI5430" s="11"/>
      <c r="AJ5430" s="11"/>
      <c r="AK5430" s="11"/>
      <c r="AL5430" s="6"/>
      <c r="AM5430" s="6"/>
      <c r="AN5430" s="6"/>
      <c r="AO5430" s="6"/>
      <c r="AP5430" s="6"/>
      <c r="AQ5430" s="6"/>
    </row>
    <row r="5431" spans="1:43" x14ac:dyDescent="0.35">
      <c r="A5431" s="10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6"/>
      <c r="AE5431" s="6"/>
      <c r="AF5431" s="6"/>
      <c r="AG5431" s="6"/>
      <c r="AH5431" s="6"/>
      <c r="AI5431" s="11"/>
      <c r="AJ5431" s="11"/>
      <c r="AK5431" s="11"/>
      <c r="AL5431" s="6"/>
      <c r="AM5431" s="6"/>
      <c r="AN5431" s="6"/>
      <c r="AO5431" s="6"/>
      <c r="AP5431" s="6"/>
      <c r="AQ5431" s="6"/>
    </row>
    <row r="5432" spans="1:43" x14ac:dyDescent="0.35">
      <c r="A5432" s="10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6"/>
      <c r="AE5432" s="6"/>
      <c r="AF5432" s="6"/>
      <c r="AG5432" s="6"/>
      <c r="AH5432" s="6"/>
      <c r="AI5432" s="11"/>
      <c r="AJ5432" s="11"/>
      <c r="AK5432" s="11"/>
      <c r="AL5432" s="6"/>
      <c r="AM5432" s="6"/>
      <c r="AN5432" s="6"/>
      <c r="AO5432" s="6"/>
      <c r="AP5432" s="6"/>
      <c r="AQ5432" s="6"/>
    </row>
    <row r="5433" spans="1:43" x14ac:dyDescent="0.35">
      <c r="A5433" s="10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6"/>
      <c r="AE5433" s="6"/>
      <c r="AF5433" s="6"/>
      <c r="AG5433" s="6"/>
      <c r="AH5433" s="6"/>
      <c r="AI5433" s="11"/>
      <c r="AJ5433" s="11"/>
      <c r="AK5433" s="11"/>
      <c r="AL5433" s="6"/>
      <c r="AM5433" s="6"/>
      <c r="AN5433" s="6"/>
      <c r="AO5433" s="6"/>
      <c r="AP5433" s="6"/>
      <c r="AQ5433" s="6"/>
    </row>
    <row r="5434" spans="1:43" x14ac:dyDescent="0.35">
      <c r="A5434" s="10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6"/>
      <c r="AE5434" s="6"/>
      <c r="AF5434" s="6"/>
      <c r="AG5434" s="6"/>
      <c r="AH5434" s="6"/>
      <c r="AI5434" s="11"/>
      <c r="AJ5434" s="11"/>
      <c r="AK5434" s="11"/>
      <c r="AL5434" s="6"/>
      <c r="AM5434" s="6"/>
      <c r="AN5434" s="6"/>
      <c r="AO5434" s="6"/>
      <c r="AP5434" s="6"/>
      <c r="AQ5434" s="6"/>
    </row>
    <row r="5435" spans="1:43" x14ac:dyDescent="0.35">
      <c r="A5435" s="10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6"/>
      <c r="AE5435" s="6"/>
      <c r="AF5435" s="6"/>
      <c r="AG5435" s="6"/>
      <c r="AH5435" s="6"/>
      <c r="AI5435" s="11"/>
      <c r="AJ5435" s="11"/>
      <c r="AK5435" s="11"/>
      <c r="AL5435" s="6"/>
      <c r="AM5435" s="6"/>
      <c r="AN5435" s="6"/>
      <c r="AO5435" s="6"/>
      <c r="AP5435" s="6"/>
      <c r="AQ5435" s="6"/>
    </row>
    <row r="5436" spans="1:43" x14ac:dyDescent="0.35">
      <c r="A5436" s="10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6"/>
      <c r="AE5436" s="6"/>
      <c r="AF5436" s="6"/>
      <c r="AG5436" s="6"/>
      <c r="AH5436" s="6"/>
      <c r="AI5436" s="11"/>
      <c r="AJ5436" s="11"/>
      <c r="AK5436" s="11"/>
      <c r="AL5436" s="6"/>
      <c r="AM5436" s="6"/>
      <c r="AN5436" s="6"/>
      <c r="AO5436" s="6"/>
      <c r="AP5436" s="6"/>
      <c r="AQ5436" s="6"/>
    </row>
    <row r="5437" spans="1:43" x14ac:dyDescent="0.35">
      <c r="A5437" s="10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6"/>
      <c r="AE5437" s="6"/>
      <c r="AF5437" s="6"/>
      <c r="AG5437" s="6"/>
      <c r="AH5437" s="6"/>
      <c r="AI5437" s="11"/>
      <c r="AJ5437" s="11"/>
      <c r="AK5437" s="11"/>
      <c r="AL5437" s="6"/>
      <c r="AM5437" s="6"/>
      <c r="AN5437" s="6"/>
      <c r="AO5437" s="6"/>
      <c r="AP5437" s="6"/>
      <c r="AQ5437" s="6"/>
    </row>
    <row r="5438" spans="1:43" x14ac:dyDescent="0.35">
      <c r="A5438" s="10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6"/>
      <c r="AE5438" s="6"/>
      <c r="AF5438" s="6"/>
      <c r="AG5438" s="6"/>
      <c r="AH5438" s="6"/>
      <c r="AI5438" s="11"/>
      <c r="AJ5438" s="11"/>
      <c r="AK5438" s="11"/>
      <c r="AL5438" s="6"/>
      <c r="AM5438" s="6"/>
      <c r="AN5438" s="6"/>
      <c r="AO5438" s="6"/>
      <c r="AP5438" s="6"/>
      <c r="AQ5438" s="6"/>
    </row>
    <row r="5439" spans="1:43" x14ac:dyDescent="0.35">
      <c r="A5439" s="10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6"/>
      <c r="AE5439" s="6"/>
      <c r="AF5439" s="6"/>
      <c r="AG5439" s="6"/>
      <c r="AH5439" s="6"/>
      <c r="AI5439" s="11"/>
      <c r="AJ5439" s="11"/>
      <c r="AK5439" s="11"/>
      <c r="AL5439" s="6"/>
      <c r="AM5439" s="6"/>
      <c r="AN5439" s="6"/>
      <c r="AO5439" s="6"/>
      <c r="AP5439" s="6"/>
      <c r="AQ5439" s="6"/>
    </row>
    <row r="5440" spans="1:43" x14ac:dyDescent="0.35">
      <c r="A5440" s="10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6"/>
      <c r="AE5440" s="6"/>
      <c r="AF5440" s="6"/>
      <c r="AG5440" s="6"/>
      <c r="AH5440" s="6"/>
      <c r="AI5440" s="11"/>
      <c r="AJ5440" s="11"/>
      <c r="AK5440" s="11"/>
      <c r="AL5440" s="6"/>
      <c r="AM5440" s="6"/>
      <c r="AN5440" s="6"/>
      <c r="AO5440" s="6"/>
      <c r="AP5440" s="6"/>
      <c r="AQ5440" s="6"/>
    </row>
    <row r="5441" spans="1:43" x14ac:dyDescent="0.35">
      <c r="A5441" s="10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6"/>
      <c r="AE5441" s="6"/>
      <c r="AF5441" s="6"/>
      <c r="AG5441" s="6"/>
      <c r="AH5441" s="6"/>
      <c r="AI5441" s="11"/>
      <c r="AJ5441" s="11"/>
      <c r="AK5441" s="11"/>
      <c r="AL5441" s="6"/>
      <c r="AM5441" s="6"/>
      <c r="AN5441" s="6"/>
      <c r="AO5441" s="6"/>
      <c r="AP5441" s="6"/>
      <c r="AQ5441" s="6"/>
    </row>
    <row r="5442" spans="1:43" x14ac:dyDescent="0.35">
      <c r="A5442" s="10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6"/>
      <c r="AE5442" s="6"/>
      <c r="AF5442" s="6"/>
      <c r="AG5442" s="6"/>
      <c r="AH5442" s="6"/>
      <c r="AI5442" s="11"/>
      <c r="AJ5442" s="11"/>
      <c r="AK5442" s="11"/>
      <c r="AL5442" s="6"/>
      <c r="AM5442" s="6"/>
      <c r="AN5442" s="6"/>
      <c r="AO5442" s="6"/>
      <c r="AP5442" s="6"/>
      <c r="AQ5442" s="6"/>
    </row>
    <row r="5443" spans="1:43" x14ac:dyDescent="0.35">
      <c r="A5443" s="10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6"/>
      <c r="AE5443" s="6"/>
      <c r="AF5443" s="6"/>
      <c r="AG5443" s="6"/>
      <c r="AH5443" s="6"/>
      <c r="AI5443" s="11"/>
      <c r="AJ5443" s="11"/>
      <c r="AK5443" s="11"/>
      <c r="AL5443" s="6"/>
      <c r="AM5443" s="6"/>
      <c r="AN5443" s="6"/>
      <c r="AO5443" s="6"/>
      <c r="AP5443" s="6"/>
      <c r="AQ5443" s="6"/>
    </row>
    <row r="5444" spans="1:43" x14ac:dyDescent="0.35">
      <c r="A5444" s="10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6"/>
      <c r="AE5444" s="6"/>
      <c r="AF5444" s="6"/>
      <c r="AG5444" s="6"/>
      <c r="AH5444" s="6"/>
      <c r="AI5444" s="11"/>
      <c r="AJ5444" s="11"/>
      <c r="AK5444" s="11"/>
      <c r="AL5444" s="6"/>
      <c r="AM5444" s="6"/>
      <c r="AN5444" s="6"/>
      <c r="AO5444" s="6"/>
      <c r="AP5444" s="6"/>
      <c r="AQ5444" s="6"/>
    </row>
    <row r="5445" spans="1:43" x14ac:dyDescent="0.35">
      <c r="A5445" s="10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6"/>
      <c r="AE5445" s="6"/>
      <c r="AF5445" s="6"/>
      <c r="AG5445" s="6"/>
      <c r="AH5445" s="6"/>
      <c r="AI5445" s="11"/>
      <c r="AJ5445" s="11"/>
      <c r="AK5445" s="11"/>
      <c r="AL5445" s="6"/>
      <c r="AM5445" s="6"/>
      <c r="AN5445" s="6"/>
      <c r="AO5445" s="6"/>
      <c r="AP5445" s="6"/>
      <c r="AQ5445" s="6"/>
    </row>
    <row r="5446" spans="1:43" x14ac:dyDescent="0.35">
      <c r="A5446" s="10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6"/>
      <c r="AE5446" s="6"/>
      <c r="AF5446" s="6"/>
      <c r="AG5446" s="6"/>
      <c r="AH5446" s="6"/>
      <c r="AI5446" s="11"/>
      <c r="AJ5446" s="11"/>
      <c r="AK5446" s="11"/>
      <c r="AL5446" s="6"/>
      <c r="AM5446" s="6"/>
      <c r="AN5446" s="6"/>
      <c r="AO5446" s="6"/>
      <c r="AP5446" s="6"/>
      <c r="AQ5446" s="6"/>
    </row>
    <row r="5447" spans="1:43" x14ac:dyDescent="0.35">
      <c r="A5447" s="10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6"/>
      <c r="AE5447" s="6"/>
      <c r="AF5447" s="6"/>
      <c r="AG5447" s="6"/>
      <c r="AH5447" s="6"/>
      <c r="AI5447" s="11"/>
      <c r="AJ5447" s="11"/>
      <c r="AK5447" s="11"/>
      <c r="AL5447" s="6"/>
      <c r="AM5447" s="6"/>
      <c r="AN5447" s="6"/>
      <c r="AO5447" s="6"/>
      <c r="AP5447" s="6"/>
      <c r="AQ5447" s="6"/>
    </row>
    <row r="5448" spans="1:43" x14ac:dyDescent="0.35">
      <c r="A5448" s="10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6"/>
      <c r="AE5448" s="6"/>
      <c r="AF5448" s="6"/>
      <c r="AG5448" s="6"/>
      <c r="AH5448" s="6"/>
      <c r="AI5448" s="11"/>
      <c r="AJ5448" s="11"/>
      <c r="AK5448" s="11"/>
      <c r="AL5448" s="6"/>
      <c r="AM5448" s="6"/>
      <c r="AN5448" s="6"/>
      <c r="AO5448" s="6"/>
      <c r="AP5448" s="6"/>
      <c r="AQ5448" s="6"/>
    </row>
    <row r="5449" spans="1:43" x14ac:dyDescent="0.35">
      <c r="A5449" s="10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6"/>
      <c r="AE5449" s="6"/>
      <c r="AF5449" s="6"/>
      <c r="AG5449" s="6"/>
      <c r="AH5449" s="6"/>
      <c r="AI5449" s="11"/>
      <c r="AJ5449" s="11"/>
      <c r="AK5449" s="11"/>
      <c r="AL5449" s="6"/>
      <c r="AM5449" s="6"/>
      <c r="AN5449" s="6"/>
      <c r="AO5449" s="6"/>
      <c r="AP5449" s="6"/>
      <c r="AQ5449" s="6"/>
    </row>
    <row r="5450" spans="1:43" x14ac:dyDescent="0.35">
      <c r="A5450" s="10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6"/>
      <c r="AE5450" s="6"/>
      <c r="AF5450" s="6"/>
      <c r="AG5450" s="6"/>
      <c r="AH5450" s="6"/>
      <c r="AI5450" s="11"/>
      <c r="AJ5450" s="11"/>
      <c r="AK5450" s="11"/>
      <c r="AL5450" s="6"/>
      <c r="AM5450" s="6"/>
      <c r="AN5450" s="6"/>
      <c r="AO5450" s="6"/>
      <c r="AP5450" s="6"/>
      <c r="AQ5450" s="6"/>
    </row>
    <row r="5451" spans="1:43" x14ac:dyDescent="0.35">
      <c r="A5451" s="10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6"/>
      <c r="AE5451" s="6"/>
      <c r="AF5451" s="6"/>
      <c r="AG5451" s="6"/>
      <c r="AH5451" s="6"/>
      <c r="AI5451" s="11"/>
      <c r="AJ5451" s="11"/>
      <c r="AK5451" s="11"/>
      <c r="AL5451" s="6"/>
      <c r="AM5451" s="6"/>
      <c r="AN5451" s="6"/>
      <c r="AO5451" s="6"/>
      <c r="AP5451" s="6"/>
      <c r="AQ5451" s="6"/>
    </row>
    <row r="5452" spans="1:43" x14ac:dyDescent="0.35">
      <c r="A5452" s="10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6"/>
      <c r="AE5452" s="6"/>
      <c r="AF5452" s="6"/>
      <c r="AG5452" s="6"/>
      <c r="AH5452" s="6"/>
      <c r="AI5452" s="11"/>
      <c r="AJ5452" s="11"/>
      <c r="AK5452" s="11"/>
      <c r="AL5452" s="6"/>
      <c r="AM5452" s="6"/>
      <c r="AN5452" s="6"/>
      <c r="AO5452" s="6"/>
      <c r="AP5452" s="6"/>
      <c r="AQ5452" s="6"/>
    </row>
    <row r="5453" spans="1:43" x14ac:dyDescent="0.35">
      <c r="A5453" s="10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6"/>
      <c r="AE5453" s="6"/>
      <c r="AF5453" s="6"/>
      <c r="AG5453" s="6"/>
      <c r="AH5453" s="6"/>
      <c r="AI5453" s="11"/>
      <c r="AJ5453" s="11"/>
      <c r="AK5453" s="11"/>
      <c r="AL5453" s="6"/>
      <c r="AM5453" s="6"/>
      <c r="AN5453" s="6"/>
      <c r="AO5453" s="6"/>
      <c r="AP5453" s="6"/>
      <c r="AQ5453" s="6"/>
    </row>
    <row r="5454" spans="1:43" x14ac:dyDescent="0.35">
      <c r="A5454" s="10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6"/>
      <c r="AE5454" s="6"/>
      <c r="AF5454" s="6"/>
      <c r="AG5454" s="6"/>
      <c r="AH5454" s="6"/>
      <c r="AI5454" s="11"/>
      <c r="AJ5454" s="11"/>
      <c r="AK5454" s="11"/>
      <c r="AL5454" s="6"/>
      <c r="AM5454" s="6"/>
      <c r="AN5454" s="6"/>
      <c r="AO5454" s="6"/>
      <c r="AP5454" s="6"/>
      <c r="AQ5454" s="6"/>
    </row>
    <row r="5455" spans="1:43" x14ac:dyDescent="0.35">
      <c r="A5455" s="10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6"/>
      <c r="AE5455" s="6"/>
      <c r="AF5455" s="6"/>
      <c r="AG5455" s="6"/>
      <c r="AH5455" s="6"/>
      <c r="AI5455" s="11"/>
      <c r="AJ5455" s="11"/>
      <c r="AK5455" s="11"/>
      <c r="AL5455" s="6"/>
      <c r="AM5455" s="6"/>
      <c r="AN5455" s="6"/>
      <c r="AO5455" s="6"/>
      <c r="AP5455" s="6"/>
      <c r="AQ5455" s="6"/>
    </row>
    <row r="5456" spans="1:43" x14ac:dyDescent="0.35">
      <c r="A5456" s="10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6"/>
      <c r="AE5456" s="6"/>
      <c r="AF5456" s="6"/>
      <c r="AG5456" s="6"/>
      <c r="AH5456" s="6"/>
      <c r="AI5456" s="11"/>
      <c r="AJ5456" s="11"/>
      <c r="AK5456" s="11"/>
      <c r="AL5456" s="6"/>
      <c r="AM5456" s="6"/>
      <c r="AN5456" s="6"/>
      <c r="AO5456" s="6"/>
      <c r="AP5456" s="6"/>
      <c r="AQ5456" s="6"/>
    </row>
    <row r="5457" spans="1:43" x14ac:dyDescent="0.35">
      <c r="A5457" s="10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6"/>
      <c r="AE5457" s="6"/>
      <c r="AF5457" s="6"/>
      <c r="AG5457" s="6"/>
      <c r="AH5457" s="6"/>
      <c r="AI5457" s="11"/>
      <c r="AJ5457" s="11"/>
      <c r="AK5457" s="11"/>
      <c r="AL5457" s="6"/>
      <c r="AM5457" s="6"/>
      <c r="AN5457" s="6"/>
      <c r="AO5457" s="6"/>
      <c r="AP5457" s="6"/>
      <c r="AQ5457" s="6"/>
    </row>
    <row r="5458" spans="1:43" x14ac:dyDescent="0.35">
      <c r="A5458" s="10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6"/>
      <c r="AE5458" s="6"/>
      <c r="AF5458" s="6"/>
      <c r="AG5458" s="6"/>
      <c r="AH5458" s="6"/>
      <c r="AI5458" s="11"/>
      <c r="AJ5458" s="11"/>
      <c r="AK5458" s="11"/>
      <c r="AL5458" s="6"/>
      <c r="AM5458" s="6"/>
      <c r="AN5458" s="6"/>
      <c r="AO5458" s="6"/>
      <c r="AP5458" s="6"/>
      <c r="AQ5458" s="6"/>
    </row>
    <row r="5459" spans="1:43" x14ac:dyDescent="0.35">
      <c r="A5459" s="10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6"/>
      <c r="AE5459" s="6"/>
      <c r="AF5459" s="6"/>
      <c r="AG5459" s="6"/>
      <c r="AH5459" s="6"/>
      <c r="AI5459" s="11"/>
      <c r="AJ5459" s="11"/>
      <c r="AK5459" s="11"/>
      <c r="AL5459" s="6"/>
      <c r="AM5459" s="6"/>
      <c r="AN5459" s="6"/>
      <c r="AO5459" s="6"/>
      <c r="AP5459" s="6"/>
      <c r="AQ5459" s="6"/>
    </row>
    <row r="5460" spans="1:43" x14ac:dyDescent="0.35">
      <c r="A5460" s="10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6"/>
      <c r="AE5460" s="6"/>
      <c r="AF5460" s="6"/>
      <c r="AG5460" s="6"/>
      <c r="AH5460" s="6"/>
      <c r="AI5460" s="11"/>
      <c r="AJ5460" s="11"/>
      <c r="AK5460" s="11"/>
      <c r="AL5460" s="6"/>
      <c r="AM5460" s="6"/>
      <c r="AN5460" s="6"/>
      <c r="AO5460" s="6"/>
      <c r="AP5460" s="6"/>
      <c r="AQ5460" s="6"/>
    </row>
    <row r="5461" spans="1:43" x14ac:dyDescent="0.35">
      <c r="A5461" s="10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6"/>
      <c r="AE5461" s="6"/>
      <c r="AF5461" s="6"/>
      <c r="AG5461" s="6"/>
      <c r="AH5461" s="6"/>
      <c r="AI5461" s="11"/>
      <c r="AJ5461" s="11"/>
      <c r="AK5461" s="11"/>
      <c r="AL5461" s="6"/>
      <c r="AM5461" s="6"/>
      <c r="AN5461" s="6"/>
      <c r="AO5461" s="6"/>
      <c r="AP5461" s="6"/>
      <c r="AQ5461" s="6"/>
    </row>
    <row r="5462" spans="1:43" x14ac:dyDescent="0.35">
      <c r="A5462" s="10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6"/>
      <c r="AE5462" s="6"/>
      <c r="AF5462" s="6"/>
      <c r="AG5462" s="6"/>
      <c r="AH5462" s="6"/>
      <c r="AI5462" s="11"/>
      <c r="AJ5462" s="11"/>
      <c r="AK5462" s="11"/>
      <c r="AL5462" s="6"/>
      <c r="AM5462" s="6"/>
      <c r="AN5462" s="6"/>
      <c r="AO5462" s="6"/>
      <c r="AP5462" s="6"/>
      <c r="AQ5462" s="6"/>
    </row>
    <row r="5463" spans="1:43" x14ac:dyDescent="0.35">
      <c r="A5463" s="10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6"/>
      <c r="AE5463" s="6"/>
      <c r="AF5463" s="6"/>
      <c r="AG5463" s="6"/>
      <c r="AH5463" s="6"/>
      <c r="AI5463" s="11"/>
      <c r="AJ5463" s="11"/>
      <c r="AK5463" s="11"/>
      <c r="AL5463" s="6"/>
      <c r="AM5463" s="6"/>
      <c r="AN5463" s="6"/>
      <c r="AO5463" s="6"/>
      <c r="AP5463" s="6"/>
      <c r="AQ5463" s="6"/>
    </row>
    <row r="5464" spans="1:43" x14ac:dyDescent="0.35">
      <c r="A5464" s="10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6"/>
      <c r="AE5464" s="6"/>
      <c r="AF5464" s="6"/>
      <c r="AG5464" s="6"/>
      <c r="AH5464" s="6"/>
      <c r="AI5464" s="11"/>
      <c r="AJ5464" s="11"/>
      <c r="AK5464" s="11"/>
      <c r="AL5464" s="6"/>
      <c r="AM5464" s="6"/>
      <c r="AN5464" s="6"/>
      <c r="AO5464" s="6"/>
      <c r="AP5464" s="6"/>
      <c r="AQ5464" s="6"/>
    </row>
    <row r="5465" spans="1:43" x14ac:dyDescent="0.35">
      <c r="A5465" s="10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6"/>
      <c r="AE5465" s="6"/>
      <c r="AF5465" s="6"/>
      <c r="AG5465" s="6"/>
      <c r="AH5465" s="6"/>
      <c r="AI5465" s="11"/>
      <c r="AJ5465" s="11"/>
      <c r="AK5465" s="11"/>
      <c r="AL5465" s="6"/>
      <c r="AM5465" s="6"/>
      <c r="AN5465" s="6"/>
      <c r="AO5465" s="6"/>
      <c r="AP5465" s="6"/>
      <c r="AQ5465" s="6"/>
    </row>
    <row r="5466" spans="1:43" x14ac:dyDescent="0.35">
      <c r="A5466" s="10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6"/>
      <c r="AE5466" s="6"/>
      <c r="AF5466" s="6"/>
      <c r="AG5466" s="6"/>
      <c r="AH5466" s="6"/>
      <c r="AI5466" s="11"/>
      <c r="AJ5466" s="11"/>
      <c r="AK5466" s="11"/>
      <c r="AL5466" s="6"/>
      <c r="AM5466" s="6"/>
      <c r="AN5466" s="6"/>
      <c r="AO5466" s="6"/>
      <c r="AP5466" s="6"/>
      <c r="AQ5466" s="6"/>
    </row>
    <row r="5467" spans="1:43" x14ac:dyDescent="0.35">
      <c r="A5467" s="10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6"/>
      <c r="AE5467" s="6"/>
      <c r="AF5467" s="6"/>
      <c r="AG5467" s="6"/>
      <c r="AH5467" s="6"/>
      <c r="AI5467" s="11"/>
      <c r="AJ5467" s="11"/>
      <c r="AK5467" s="11"/>
      <c r="AL5467" s="6"/>
      <c r="AM5467" s="6"/>
      <c r="AN5467" s="6"/>
      <c r="AO5467" s="6"/>
      <c r="AP5467" s="6"/>
      <c r="AQ5467" s="6"/>
    </row>
    <row r="5468" spans="1:43" x14ac:dyDescent="0.35">
      <c r="A5468" s="10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6"/>
      <c r="AE5468" s="6"/>
      <c r="AF5468" s="6"/>
      <c r="AG5468" s="6"/>
      <c r="AH5468" s="6"/>
      <c r="AI5468" s="11"/>
      <c r="AJ5468" s="11"/>
      <c r="AK5468" s="11"/>
      <c r="AL5468" s="6"/>
      <c r="AM5468" s="6"/>
      <c r="AN5468" s="6"/>
      <c r="AO5468" s="6"/>
      <c r="AP5468" s="6"/>
      <c r="AQ5468" s="6"/>
    </row>
    <row r="5469" spans="1:43" x14ac:dyDescent="0.35">
      <c r="A5469" s="10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6"/>
      <c r="AE5469" s="6"/>
      <c r="AF5469" s="6"/>
      <c r="AG5469" s="6"/>
      <c r="AH5469" s="6"/>
      <c r="AI5469" s="11"/>
      <c r="AJ5469" s="11"/>
      <c r="AK5469" s="11"/>
      <c r="AL5469" s="6"/>
      <c r="AM5469" s="6"/>
      <c r="AN5469" s="6"/>
      <c r="AO5469" s="6"/>
      <c r="AP5469" s="6"/>
      <c r="AQ5469" s="6"/>
    </row>
    <row r="5470" spans="1:43" x14ac:dyDescent="0.35">
      <c r="A5470" s="10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6"/>
      <c r="AE5470" s="6"/>
      <c r="AF5470" s="6"/>
      <c r="AG5470" s="6"/>
      <c r="AH5470" s="6"/>
      <c r="AI5470" s="11"/>
      <c r="AJ5470" s="11"/>
      <c r="AK5470" s="11"/>
      <c r="AL5470" s="6"/>
      <c r="AM5470" s="6"/>
      <c r="AN5470" s="6"/>
      <c r="AO5470" s="6"/>
      <c r="AP5470" s="6"/>
      <c r="AQ5470" s="6"/>
    </row>
    <row r="5471" spans="1:43" x14ac:dyDescent="0.35">
      <c r="A5471" s="10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6"/>
      <c r="AE5471" s="6"/>
      <c r="AF5471" s="6"/>
      <c r="AG5471" s="6"/>
      <c r="AH5471" s="6"/>
      <c r="AI5471" s="11"/>
      <c r="AJ5471" s="11"/>
      <c r="AK5471" s="11"/>
      <c r="AL5471" s="6"/>
      <c r="AM5471" s="6"/>
      <c r="AN5471" s="6"/>
      <c r="AO5471" s="6"/>
      <c r="AP5471" s="6"/>
      <c r="AQ5471" s="6"/>
    </row>
    <row r="5472" spans="1:43" x14ac:dyDescent="0.35">
      <c r="A5472" s="10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6"/>
      <c r="AE5472" s="6"/>
      <c r="AF5472" s="6"/>
      <c r="AG5472" s="6"/>
      <c r="AH5472" s="6"/>
      <c r="AI5472" s="11"/>
      <c r="AJ5472" s="11"/>
      <c r="AK5472" s="11"/>
      <c r="AL5472" s="6"/>
      <c r="AM5472" s="6"/>
      <c r="AN5472" s="6"/>
      <c r="AO5472" s="6"/>
      <c r="AP5472" s="6"/>
      <c r="AQ5472" s="6"/>
    </row>
    <row r="5473" spans="1:43" x14ac:dyDescent="0.35">
      <c r="A5473" s="10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6"/>
      <c r="AE5473" s="6"/>
      <c r="AF5473" s="6"/>
      <c r="AG5473" s="6"/>
      <c r="AH5473" s="6"/>
      <c r="AI5473" s="11"/>
      <c r="AJ5473" s="11"/>
      <c r="AK5473" s="11"/>
      <c r="AL5473" s="6"/>
      <c r="AM5473" s="6"/>
      <c r="AN5473" s="6"/>
      <c r="AO5473" s="6"/>
      <c r="AP5473" s="6"/>
      <c r="AQ5473" s="6"/>
    </row>
    <row r="5474" spans="1:43" x14ac:dyDescent="0.35">
      <c r="A5474" s="10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6"/>
      <c r="AE5474" s="6"/>
      <c r="AF5474" s="6"/>
      <c r="AG5474" s="6"/>
      <c r="AH5474" s="6"/>
      <c r="AI5474" s="11"/>
      <c r="AJ5474" s="11"/>
      <c r="AK5474" s="11"/>
      <c r="AL5474" s="6"/>
      <c r="AM5474" s="6"/>
      <c r="AN5474" s="6"/>
      <c r="AO5474" s="6"/>
      <c r="AP5474" s="6"/>
      <c r="AQ5474" s="6"/>
    </row>
    <row r="5475" spans="1:43" x14ac:dyDescent="0.35">
      <c r="A5475" s="10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6"/>
      <c r="AE5475" s="6"/>
      <c r="AF5475" s="6"/>
      <c r="AG5475" s="6"/>
      <c r="AH5475" s="6"/>
      <c r="AI5475" s="11"/>
      <c r="AJ5475" s="11"/>
      <c r="AK5475" s="11"/>
      <c r="AL5475" s="6"/>
      <c r="AM5475" s="6"/>
      <c r="AN5475" s="6"/>
      <c r="AO5475" s="6"/>
      <c r="AP5475" s="6"/>
      <c r="AQ5475" s="6"/>
    </row>
    <row r="5476" spans="1:43" x14ac:dyDescent="0.35">
      <c r="A5476" s="10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6"/>
      <c r="AE5476" s="6"/>
      <c r="AF5476" s="6"/>
      <c r="AG5476" s="6"/>
      <c r="AH5476" s="6"/>
      <c r="AI5476" s="11"/>
      <c r="AJ5476" s="11"/>
      <c r="AK5476" s="11"/>
      <c r="AL5476" s="6"/>
      <c r="AM5476" s="6"/>
      <c r="AN5476" s="6"/>
      <c r="AO5476" s="6"/>
      <c r="AP5476" s="6"/>
      <c r="AQ5476" s="6"/>
    </row>
    <row r="5477" spans="1:43" x14ac:dyDescent="0.35">
      <c r="A5477" s="10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6"/>
      <c r="AE5477" s="6"/>
      <c r="AF5477" s="6"/>
      <c r="AG5477" s="6"/>
      <c r="AH5477" s="6"/>
      <c r="AI5477" s="11"/>
      <c r="AJ5477" s="11"/>
      <c r="AK5477" s="11"/>
      <c r="AL5477" s="6"/>
      <c r="AM5477" s="6"/>
      <c r="AN5477" s="6"/>
      <c r="AO5477" s="6"/>
      <c r="AP5477" s="6"/>
      <c r="AQ5477" s="6"/>
    </row>
    <row r="5478" spans="1:43" x14ac:dyDescent="0.35">
      <c r="A5478" s="10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6"/>
      <c r="AE5478" s="6"/>
      <c r="AF5478" s="6"/>
      <c r="AG5478" s="6"/>
      <c r="AH5478" s="6"/>
      <c r="AI5478" s="11"/>
      <c r="AJ5478" s="11"/>
      <c r="AK5478" s="11"/>
      <c r="AL5478" s="6"/>
      <c r="AM5478" s="6"/>
      <c r="AN5478" s="6"/>
      <c r="AO5478" s="6"/>
      <c r="AP5478" s="6"/>
      <c r="AQ5478" s="6"/>
    </row>
    <row r="5479" spans="1:43" x14ac:dyDescent="0.35">
      <c r="A5479" s="10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6"/>
      <c r="AE5479" s="6"/>
      <c r="AF5479" s="6"/>
      <c r="AG5479" s="6"/>
      <c r="AH5479" s="6"/>
      <c r="AI5479" s="11"/>
      <c r="AJ5479" s="11"/>
      <c r="AK5479" s="11"/>
      <c r="AL5479" s="6"/>
      <c r="AM5479" s="6"/>
      <c r="AN5479" s="6"/>
      <c r="AO5479" s="6"/>
      <c r="AP5479" s="6"/>
      <c r="AQ5479" s="6"/>
    </row>
    <row r="5480" spans="1:43" x14ac:dyDescent="0.35">
      <c r="A5480" s="10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6"/>
      <c r="AE5480" s="6"/>
      <c r="AF5480" s="6"/>
      <c r="AG5480" s="6"/>
      <c r="AH5480" s="6"/>
      <c r="AI5480" s="11"/>
      <c r="AJ5480" s="11"/>
      <c r="AK5480" s="11"/>
      <c r="AL5480" s="6"/>
      <c r="AM5480" s="6"/>
      <c r="AN5480" s="6"/>
      <c r="AO5480" s="6"/>
      <c r="AP5480" s="6"/>
      <c r="AQ5480" s="6"/>
    </row>
    <row r="5481" spans="1:43" x14ac:dyDescent="0.35">
      <c r="A5481" s="10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6"/>
      <c r="AE5481" s="6"/>
      <c r="AF5481" s="6"/>
      <c r="AG5481" s="6"/>
      <c r="AH5481" s="6"/>
      <c r="AI5481" s="11"/>
      <c r="AJ5481" s="11"/>
      <c r="AK5481" s="11"/>
      <c r="AL5481" s="6"/>
      <c r="AM5481" s="6"/>
      <c r="AN5481" s="6"/>
      <c r="AO5481" s="6"/>
      <c r="AP5481" s="6"/>
      <c r="AQ5481" s="6"/>
    </row>
    <row r="5482" spans="1:43" x14ac:dyDescent="0.35">
      <c r="A5482" s="10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6"/>
      <c r="AE5482" s="6"/>
      <c r="AF5482" s="6"/>
      <c r="AG5482" s="6"/>
      <c r="AH5482" s="6"/>
      <c r="AI5482" s="11"/>
      <c r="AJ5482" s="11"/>
      <c r="AK5482" s="11"/>
      <c r="AL5482" s="6"/>
      <c r="AM5482" s="6"/>
      <c r="AN5482" s="6"/>
      <c r="AO5482" s="6"/>
      <c r="AP5482" s="6"/>
      <c r="AQ5482" s="6"/>
    </row>
    <row r="5483" spans="1:43" x14ac:dyDescent="0.35">
      <c r="A5483" s="10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6"/>
      <c r="AE5483" s="6"/>
      <c r="AF5483" s="6"/>
      <c r="AG5483" s="6"/>
      <c r="AH5483" s="6"/>
      <c r="AI5483" s="11"/>
      <c r="AJ5483" s="11"/>
      <c r="AK5483" s="11"/>
      <c r="AL5483" s="6"/>
      <c r="AM5483" s="6"/>
      <c r="AN5483" s="6"/>
      <c r="AO5483" s="6"/>
      <c r="AP5483" s="6"/>
      <c r="AQ5483" s="6"/>
    </row>
    <row r="5484" spans="1:43" x14ac:dyDescent="0.35">
      <c r="A5484" s="10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6"/>
      <c r="AE5484" s="6"/>
      <c r="AF5484" s="6"/>
      <c r="AG5484" s="6"/>
      <c r="AH5484" s="6"/>
      <c r="AI5484" s="11"/>
      <c r="AJ5484" s="11"/>
      <c r="AK5484" s="11"/>
      <c r="AL5484" s="6"/>
      <c r="AM5484" s="6"/>
      <c r="AN5484" s="6"/>
      <c r="AO5484" s="6"/>
      <c r="AP5484" s="6"/>
      <c r="AQ5484" s="6"/>
    </row>
    <row r="5485" spans="1:43" x14ac:dyDescent="0.35">
      <c r="A5485" s="10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6"/>
      <c r="AE5485" s="6"/>
      <c r="AF5485" s="6"/>
      <c r="AG5485" s="6"/>
      <c r="AH5485" s="6"/>
      <c r="AI5485" s="11"/>
      <c r="AJ5485" s="11"/>
      <c r="AK5485" s="11"/>
      <c r="AL5485" s="6"/>
      <c r="AM5485" s="6"/>
      <c r="AN5485" s="6"/>
      <c r="AO5485" s="6"/>
      <c r="AP5485" s="6"/>
      <c r="AQ5485" s="6"/>
    </row>
    <row r="5486" spans="1:43" x14ac:dyDescent="0.35">
      <c r="A5486" s="10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6"/>
      <c r="AE5486" s="6"/>
      <c r="AF5486" s="6"/>
      <c r="AG5486" s="6"/>
      <c r="AH5486" s="6"/>
      <c r="AI5486" s="11"/>
      <c r="AJ5486" s="11"/>
      <c r="AK5486" s="11"/>
      <c r="AL5486" s="6"/>
      <c r="AM5486" s="6"/>
      <c r="AN5486" s="6"/>
      <c r="AO5486" s="6"/>
      <c r="AP5486" s="6"/>
      <c r="AQ5486" s="6"/>
    </row>
    <row r="5487" spans="1:43" x14ac:dyDescent="0.35">
      <c r="A5487" s="10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6"/>
      <c r="AE5487" s="6"/>
      <c r="AF5487" s="6"/>
      <c r="AG5487" s="6"/>
      <c r="AH5487" s="6"/>
      <c r="AI5487" s="11"/>
      <c r="AJ5487" s="11"/>
      <c r="AK5487" s="11"/>
      <c r="AL5487" s="6"/>
      <c r="AM5487" s="6"/>
      <c r="AN5487" s="6"/>
      <c r="AO5487" s="6"/>
      <c r="AP5487" s="6"/>
      <c r="AQ5487" s="6"/>
    </row>
    <row r="5488" spans="1:43" x14ac:dyDescent="0.35">
      <c r="A5488" s="10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6"/>
      <c r="AE5488" s="6"/>
      <c r="AF5488" s="6"/>
      <c r="AG5488" s="6"/>
      <c r="AH5488" s="6"/>
      <c r="AI5488" s="11"/>
      <c r="AJ5488" s="11"/>
      <c r="AK5488" s="11"/>
      <c r="AL5488" s="6"/>
      <c r="AM5488" s="6"/>
      <c r="AN5488" s="6"/>
      <c r="AO5488" s="6"/>
      <c r="AP5488" s="6"/>
      <c r="AQ5488" s="6"/>
    </row>
    <row r="5489" spans="1:43" x14ac:dyDescent="0.35">
      <c r="A5489" s="10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6"/>
      <c r="AE5489" s="6"/>
      <c r="AF5489" s="6"/>
      <c r="AG5489" s="6"/>
      <c r="AH5489" s="6"/>
      <c r="AI5489" s="11"/>
      <c r="AJ5489" s="11"/>
      <c r="AK5489" s="11"/>
      <c r="AL5489" s="6"/>
      <c r="AM5489" s="6"/>
      <c r="AN5489" s="6"/>
      <c r="AO5489" s="6"/>
      <c r="AP5489" s="6"/>
      <c r="AQ5489" s="6"/>
    </row>
    <row r="5490" spans="1:43" x14ac:dyDescent="0.35">
      <c r="A5490" s="10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6"/>
      <c r="AE5490" s="6"/>
      <c r="AF5490" s="6"/>
      <c r="AG5490" s="6"/>
      <c r="AH5490" s="6"/>
      <c r="AI5490" s="11"/>
      <c r="AJ5490" s="11"/>
      <c r="AK5490" s="11"/>
      <c r="AL5490" s="6"/>
      <c r="AM5490" s="6"/>
      <c r="AN5490" s="6"/>
      <c r="AO5490" s="6"/>
      <c r="AP5490" s="6"/>
      <c r="AQ5490" s="6"/>
    </row>
    <row r="5491" spans="1:43" x14ac:dyDescent="0.35">
      <c r="A5491" s="10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6"/>
      <c r="AE5491" s="6"/>
      <c r="AF5491" s="6"/>
      <c r="AG5491" s="6"/>
      <c r="AH5491" s="6"/>
      <c r="AI5491" s="11"/>
      <c r="AJ5491" s="11"/>
      <c r="AK5491" s="11"/>
      <c r="AL5491" s="6"/>
      <c r="AM5491" s="6"/>
      <c r="AN5491" s="6"/>
      <c r="AO5491" s="6"/>
      <c r="AP5491" s="6"/>
      <c r="AQ5491" s="6"/>
    </row>
    <row r="5492" spans="1:43" x14ac:dyDescent="0.35">
      <c r="A5492" s="10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6"/>
      <c r="AE5492" s="6"/>
      <c r="AF5492" s="6"/>
      <c r="AG5492" s="6"/>
      <c r="AH5492" s="6"/>
      <c r="AI5492" s="11"/>
      <c r="AJ5492" s="11"/>
      <c r="AK5492" s="11"/>
      <c r="AL5492" s="6"/>
      <c r="AM5492" s="6"/>
      <c r="AN5492" s="6"/>
      <c r="AO5492" s="6"/>
      <c r="AP5492" s="6"/>
      <c r="AQ5492" s="6"/>
    </row>
    <row r="5493" spans="1:43" x14ac:dyDescent="0.35">
      <c r="A5493" s="10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6"/>
      <c r="AE5493" s="6"/>
      <c r="AF5493" s="6"/>
      <c r="AG5493" s="6"/>
      <c r="AH5493" s="6"/>
      <c r="AI5493" s="11"/>
      <c r="AJ5493" s="11"/>
      <c r="AK5493" s="11"/>
      <c r="AL5493" s="6"/>
      <c r="AM5493" s="6"/>
      <c r="AN5493" s="6"/>
      <c r="AO5493" s="6"/>
      <c r="AP5493" s="6"/>
      <c r="AQ5493" s="6"/>
    </row>
    <row r="5494" spans="1:43" x14ac:dyDescent="0.35">
      <c r="A5494" s="10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6"/>
      <c r="AE5494" s="6"/>
      <c r="AF5494" s="6"/>
      <c r="AG5494" s="6"/>
      <c r="AH5494" s="6"/>
      <c r="AI5494" s="11"/>
      <c r="AJ5494" s="11"/>
      <c r="AK5494" s="11"/>
      <c r="AL5494" s="6"/>
      <c r="AM5494" s="6"/>
      <c r="AN5494" s="6"/>
      <c r="AO5494" s="6"/>
      <c r="AP5494" s="6"/>
      <c r="AQ5494" s="6"/>
    </row>
    <row r="5495" spans="1:43" x14ac:dyDescent="0.35">
      <c r="A5495" s="10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6"/>
      <c r="AE5495" s="6"/>
      <c r="AF5495" s="6"/>
      <c r="AG5495" s="6"/>
      <c r="AH5495" s="6"/>
      <c r="AI5495" s="11"/>
      <c r="AJ5495" s="11"/>
      <c r="AK5495" s="11"/>
      <c r="AL5495" s="6"/>
      <c r="AM5495" s="6"/>
      <c r="AN5495" s="6"/>
      <c r="AO5495" s="6"/>
      <c r="AP5495" s="6"/>
      <c r="AQ5495" s="6"/>
    </row>
    <row r="5496" spans="1:43" x14ac:dyDescent="0.35">
      <c r="A5496" s="10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6"/>
      <c r="AE5496" s="6"/>
      <c r="AF5496" s="6"/>
      <c r="AG5496" s="6"/>
      <c r="AH5496" s="6"/>
      <c r="AI5496" s="11"/>
      <c r="AJ5496" s="11"/>
      <c r="AK5496" s="11"/>
      <c r="AL5496" s="6"/>
      <c r="AM5496" s="6"/>
      <c r="AN5496" s="6"/>
      <c r="AO5496" s="6"/>
      <c r="AP5496" s="6"/>
      <c r="AQ5496" s="6"/>
    </row>
    <row r="5497" spans="1:43" x14ac:dyDescent="0.35">
      <c r="A5497" s="10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6"/>
      <c r="AE5497" s="6"/>
      <c r="AF5497" s="6"/>
      <c r="AG5497" s="6"/>
      <c r="AH5497" s="6"/>
      <c r="AI5497" s="11"/>
      <c r="AJ5497" s="11"/>
      <c r="AK5497" s="11"/>
      <c r="AL5497" s="6"/>
      <c r="AM5497" s="6"/>
      <c r="AN5497" s="6"/>
      <c r="AO5497" s="6"/>
      <c r="AP5497" s="6"/>
      <c r="AQ5497" s="6"/>
    </row>
    <row r="5498" spans="1:43" x14ac:dyDescent="0.35">
      <c r="A5498" s="10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6"/>
      <c r="AE5498" s="6"/>
      <c r="AF5498" s="6"/>
      <c r="AG5498" s="6"/>
      <c r="AH5498" s="6"/>
      <c r="AI5498" s="11"/>
      <c r="AJ5498" s="11"/>
      <c r="AK5498" s="11"/>
      <c r="AL5498" s="6"/>
      <c r="AM5498" s="6"/>
      <c r="AN5498" s="6"/>
      <c r="AO5498" s="6"/>
      <c r="AP5498" s="6"/>
      <c r="AQ5498" s="6"/>
    </row>
    <row r="5499" spans="1:43" x14ac:dyDescent="0.35">
      <c r="A5499" s="10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6"/>
      <c r="AE5499" s="6"/>
      <c r="AF5499" s="6"/>
      <c r="AG5499" s="6"/>
      <c r="AH5499" s="6"/>
      <c r="AI5499" s="11"/>
      <c r="AJ5499" s="11"/>
      <c r="AK5499" s="11"/>
      <c r="AL5499" s="6"/>
      <c r="AM5499" s="6"/>
      <c r="AN5499" s="6"/>
      <c r="AO5499" s="6"/>
      <c r="AP5499" s="6"/>
      <c r="AQ5499" s="6"/>
    </row>
    <row r="5500" spans="1:43" x14ac:dyDescent="0.35">
      <c r="A5500" s="10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6"/>
      <c r="AE5500" s="6"/>
      <c r="AF5500" s="6"/>
      <c r="AG5500" s="6"/>
      <c r="AH5500" s="6"/>
      <c r="AI5500" s="11"/>
      <c r="AJ5500" s="11"/>
      <c r="AK5500" s="11"/>
      <c r="AL5500" s="6"/>
      <c r="AM5500" s="6"/>
      <c r="AN5500" s="6"/>
      <c r="AO5500" s="6"/>
      <c r="AP5500" s="6"/>
      <c r="AQ5500" s="6"/>
    </row>
    <row r="5501" spans="1:43" x14ac:dyDescent="0.35">
      <c r="A5501" s="10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6"/>
      <c r="AE5501" s="6"/>
      <c r="AF5501" s="6"/>
      <c r="AG5501" s="6"/>
      <c r="AH5501" s="6"/>
      <c r="AI5501" s="11"/>
      <c r="AJ5501" s="11"/>
      <c r="AK5501" s="11"/>
      <c r="AL5501" s="6"/>
      <c r="AM5501" s="6"/>
      <c r="AN5501" s="6"/>
      <c r="AO5501" s="6"/>
      <c r="AP5501" s="6"/>
      <c r="AQ5501" s="6"/>
    </row>
    <row r="5502" spans="1:43" x14ac:dyDescent="0.35">
      <c r="A5502" s="10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6"/>
      <c r="AE5502" s="6"/>
      <c r="AF5502" s="6"/>
      <c r="AG5502" s="6"/>
      <c r="AH5502" s="6"/>
      <c r="AI5502" s="11"/>
      <c r="AJ5502" s="11"/>
      <c r="AK5502" s="11"/>
      <c r="AL5502" s="6"/>
      <c r="AM5502" s="6"/>
      <c r="AN5502" s="6"/>
      <c r="AO5502" s="6"/>
      <c r="AP5502" s="6"/>
      <c r="AQ5502" s="6"/>
    </row>
    <row r="5503" spans="1:43" x14ac:dyDescent="0.35">
      <c r="A5503" s="10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6"/>
      <c r="AE5503" s="6"/>
      <c r="AF5503" s="6"/>
      <c r="AG5503" s="6"/>
      <c r="AH5503" s="6"/>
      <c r="AI5503" s="11"/>
      <c r="AJ5503" s="11"/>
      <c r="AK5503" s="11"/>
      <c r="AL5503" s="6"/>
      <c r="AM5503" s="6"/>
      <c r="AN5503" s="6"/>
      <c r="AO5503" s="6"/>
      <c r="AP5503" s="6"/>
      <c r="AQ5503" s="6"/>
    </row>
    <row r="5504" spans="1:43" x14ac:dyDescent="0.35">
      <c r="A5504" s="10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6"/>
      <c r="AE5504" s="6"/>
      <c r="AF5504" s="6"/>
      <c r="AG5504" s="6"/>
      <c r="AH5504" s="6"/>
      <c r="AI5504" s="11"/>
      <c r="AJ5504" s="11"/>
      <c r="AK5504" s="11"/>
      <c r="AL5504" s="6"/>
      <c r="AM5504" s="6"/>
      <c r="AN5504" s="6"/>
      <c r="AO5504" s="6"/>
      <c r="AP5504" s="6"/>
      <c r="AQ5504" s="6"/>
    </row>
    <row r="5505" spans="1:43" x14ac:dyDescent="0.35">
      <c r="A5505" s="10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6"/>
      <c r="AE5505" s="6"/>
      <c r="AF5505" s="6"/>
      <c r="AG5505" s="6"/>
      <c r="AH5505" s="6"/>
      <c r="AI5505" s="11"/>
      <c r="AJ5505" s="11"/>
      <c r="AK5505" s="11"/>
      <c r="AL5505" s="6"/>
      <c r="AM5505" s="6"/>
      <c r="AN5505" s="6"/>
      <c r="AO5505" s="6"/>
      <c r="AP5505" s="6"/>
      <c r="AQ5505" s="6"/>
    </row>
    <row r="5506" spans="1:43" x14ac:dyDescent="0.35">
      <c r="A5506" s="10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6"/>
      <c r="AE5506" s="6"/>
      <c r="AF5506" s="6"/>
      <c r="AG5506" s="6"/>
      <c r="AH5506" s="6"/>
      <c r="AI5506" s="11"/>
      <c r="AJ5506" s="11"/>
      <c r="AK5506" s="11"/>
      <c r="AL5506" s="6"/>
      <c r="AM5506" s="6"/>
      <c r="AN5506" s="6"/>
      <c r="AO5506" s="6"/>
      <c r="AP5506" s="6"/>
      <c r="AQ5506" s="6"/>
    </row>
    <row r="5507" spans="1:43" x14ac:dyDescent="0.35">
      <c r="A5507" s="10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6"/>
      <c r="AE5507" s="6"/>
      <c r="AF5507" s="6"/>
      <c r="AG5507" s="6"/>
      <c r="AH5507" s="6"/>
      <c r="AI5507" s="11"/>
      <c r="AJ5507" s="11"/>
      <c r="AK5507" s="11"/>
      <c r="AL5507" s="6"/>
      <c r="AM5507" s="6"/>
      <c r="AN5507" s="6"/>
      <c r="AO5507" s="6"/>
      <c r="AP5507" s="6"/>
      <c r="AQ5507" s="6"/>
    </row>
    <row r="5508" spans="1:43" x14ac:dyDescent="0.35">
      <c r="A5508" s="10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6"/>
      <c r="AE5508" s="6"/>
      <c r="AF5508" s="6"/>
      <c r="AG5508" s="6"/>
      <c r="AH5508" s="6"/>
      <c r="AI5508" s="11"/>
      <c r="AJ5508" s="11"/>
      <c r="AK5508" s="11"/>
      <c r="AL5508" s="6"/>
      <c r="AM5508" s="6"/>
      <c r="AN5508" s="6"/>
      <c r="AO5508" s="6"/>
      <c r="AP5508" s="6"/>
      <c r="AQ5508" s="6"/>
    </row>
    <row r="5509" spans="1:43" x14ac:dyDescent="0.35">
      <c r="A5509" s="10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6"/>
      <c r="AE5509" s="6"/>
      <c r="AF5509" s="6"/>
      <c r="AG5509" s="6"/>
      <c r="AH5509" s="6"/>
      <c r="AI5509" s="11"/>
      <c r="AJ5509" s="11"/>
      <c r="AK5509" s="11"/>
      <c r="AL5509" s="6"/>
      <c r="AM5509" s="6"/>
      <c r="AN5509" s="6"/>
      <c r="AO5509" s="6"/>
      <c r="AP5509" s="6"/>
      <c r="AQ5509" s="6"/>
    </row>
    <row r="5510" spans="1:43" x14ac:dyDescent="0.35">
      <c r="A5510" s="10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6"/>
      <c r="AE5510" s="6"/>
      <c r="AF5510" s="6"/>
      <c r="AG5510" s="6"/>
      <c r="AH5510" s="6"/>
      <c r="AI5510" s="11"/>
      <c r="AJ5510" s="11"/>
      <c r="AK5510" s="11"/>
      <c r="AL5510" s="6"/>
      <c r="AM5510" s="6"/>
      <c r="AN5510" s="6"/>
      <c r="AO5510" s="6"/>
      <c r="AP5510" s="6"/>
      <c r="AQ5510" s="6"/>
    </row>
    <row r="5511" spans="1:43" x14ac:dyDescent="0.35">
      <c r="A5511" s="10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6"/>
      <c r="AE5511" s="6"/>
      <c r="AF5511" s="6"/>
      <c r="AG5511" s="6"/>
      <c r="AH5511" s="6"/>
      <c r="AI5511" s="11"/>
      <c r="AJ5511" s="11"/>
      <c r="AK5511" s="11"/>
      <c r="AL5511" s="6"/>
      <c r="AM5511" s="6"/>
      <c r="AN5511" s="6"/>
      <c r="AO5511" s="6"/>
      <c r="AP5511" s="6"/>
      <c r="AQ5511" s="6"/>
    </row>
    <row r="5512" spans="1:43" x14ac:dyDescent="0.35">
      <c r="A5512" s="10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6"/>
      <c r="AE5512" s="6"/>
      <c r="AF5512" s="6"/>
      <c r="AG5512" s="6"/>
      <c r="AH5512" s="6"/>
      <c r="AI5512" s="11"/>
      <c r="AJ5512" s="11"/>
      <c r="AK5512" s="11"/>
      <c r="AL5512" s="6"/>
      <c r="AM5512" s="6"/>
      <c r="AN5512" s="6"/>
      <c r="AO5512" s="6"/>
      <c r="AP5512" s="6"/>
      <c r="AQ5512" s="6"/>
    </row>
    <row r="5513" spans="1:43" x14ac:dyDescent="0.35">
      <c r="A5513" s="10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6"/>
      <c r="AE5513" s="6"/>
      <c r="AF5513" s="6"/>
      <c r="AG5513" s="6"/>
      <c r="AH5513" s="6"/>
      <c r="AI5513" s="11"/>
      <c r="AJ5513" s="11"/>
      <c r="AK5513" s="11"/>
      <c r="AL5513" s="6"/>
      <c r="AM5513" s="6"/>
      <c r="AN5513" s="6"/>
      <c r="AO5513" s="6"/>
      <c r="AP5513" s="6"/>
      <c r="AQ5513" s="6"/>
    </row>
    <row r="5514" spans="1:43" x14ac:dyDescent="0.35">
      <c r="A5514" s="10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6"/>
      <c r="AE5514" s="6"/>
      <c r="AF5514" s="6"/>
      <c r="AG5514" s="6"/>
      <c r="AH5514" s="6"/>
      <c r="AI5514" s="11"/>
      <c r="AJ5514" s="11"/>
      <c r="AK5514" s="11"/>
      <c r="AL5514" s="6"/>
      <c r="AM5514" s="6"/>
      <c r="AN5514" s="6"/>
      <c r="AO5514" s="6"/>
      <c r="AP5514" s="6"/>
      <c r="AQ5514" s="6"/>
    </row>
    <row r="5515" spans="1:43" x14ac:dyDescent="0.35">
      <c r="A5515" s="10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6"/>
      <c r="AE5515" s="6"/>
      <c r="AF5515" s="6"/>
      <c r="AG5515" s="6"/>
      <c r="AH5515" s="6"/>
      <c r="AI5515" s="11"/>
      <c r="AJ5515" s="11"/>
      <c r="AK5515" s="11"/>
      <c r="AL5515" s="6"/>
      <c r="AM5515" s="6"/>
      <c r="AN5515" s="6"/>
      <c r="AO5515" s="6"/>
      <c r="AP5515" s="6"/>
      <c r="AQ5515" s="6"/>
    </row>
    <row r="5516" spans="1:43" x14ac:dyDescent="0.35">
      <c r="A5516" s="10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6"/>
      <c r="AE5516" s="6"/>
      <c r="AF5516" s="6"/>
      <c r="AG5516" s="6"/>
      <c r="AH5516" s="6"/>
      <c r="AI5516" s="11"/>
      <c r="AJ5516" s="11"/>
      <c r="AK5516" s="11"/>
      <c r="AL5516" s="6"/>
      <c r="AM5516" s="6"/>
      <c r="AN5516" s="6"/>
      <c r="AO5516" s="6"/>
      <c r="AP5516" s="6"/>
      <c r="AQ5516" s="6"/>
    </row>
    <row r="5517" spans="1:43" x14ac:dyDescent="0.35">
      <c r="A5517" s="10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6"/>
      <c r="AE5517" s="6"/>
      <c r="AF5517" s="6"/>
      <c r="AG5517" s="6"/>
      <c r="AH5517" s="6"/>
      <c r="AI5517" s="11"/>
      <c r="AJ5517" s="11"/>
      <c r="AK5517" s="11"/>
      <c r="AL5517" s="6"/>
      <c r="AM5517" s="6"/>
      <c r="AN5517" s="6"/>
      <c r="AO5517" s="6"/>
      <c r="AP5517" s="6"/>
      <c r="AQ5517" s="6"/>
    </row>
    <row r="5518" spans="1:43" x14ac:dyDescent="0.35">
      <c r="A5518" s="10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6"/>
      <c r="AE5518" s="6"/>
      <c r="AF5518" s="6"/>
      <c r="AG5518" s="6"/>
      <c r="AH5518" s="6"/>
      <c r="AI5518" s="11"/>
      <c r="AJ5518" s="11"/>
      <c r="AK5518" s="11"/>
      <c r="AL5518" s="6"/>
      <c r="AM5518" s="6"/>
      <c r="AN5518" s="6"/>
      <c r="AO5518" s="6"/>
      <c r="AP5518" s="6"/>
      <c r="AQ5518" s="6"/>
    </row>
    <row r="5519" spans="1:43" x14ac:dyDescent="0.35">
      <c r="A5519" s="10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6"/>
      <c r="AE5519" s="6"/>
      <c r="AF5519" s="6"/>
      <c r="AG5519" s="6"/>
      <c r="AH5519" s="6"/>
      <c r="AI5519" s="11"/>
      <c r="AJ5519" s="11"/>
      <c r="AK5519" s="11"/>
      <c r="AL5519" s="6"/>
      <c r="AM5519" s="6"/>
      <c r="AN5519" s="6"/>
      <c r="AO5519" s="6"/>
      <c r="AP5519" s="6"/>
      <c r="AQ5519" s="6"/>
    </row>
    <row r="5520" spans="1:43" x14ac:dyDescent="0.35">
      <c r="A5520" s="10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6"/>
      <c r="AE5520" s="6"/>
      <c r="AF5520" s="6"/>
      <c r="AG5520" s="6"/>
      <c r="AH5520" s="6"/>
      <c r="AI5520" s="11"/>
      <c r="AJ5520" s="11"/>
      <c r="AK5520" s="11"/>
      <c r="AL5520" s="6"/>
      <c r="AM5520" s="6"/>
      <c r="AN5520" s="6"/>
      <c r="AO5520" s="6"/>
      <c r="AP5520" s="6"/>
      <c r="AQ5520" s="6"/>
    </row>
    <row r="5521" spans="1:43" x14ac:dyDescent="0.35">
      <c r="A5521" s="10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6"/>
      <c r="AE5521" s="6"/>
      <c r="AF5521" s="6"/>
      <c r="AG5521" s="6"/>
      <c r="AH5521" s="6"/>
      <c r="AI5521" s="11"/>
      <c r="AJ5521" s="11"/>
      <c r="AK5521" s="11"/>
      <c r="AL5521" s="6"/>
      <c r="AM5521" s="6"/>
      <c r="AN5521" s="6"/>
      <c r="AO5521" s="6"/>
      <c r="AP5521" s="6"/>
      <c r="AQ5521" s="6"/>
    </row>
    <row r="5522" spans="1:43" x14ac:dyDescent="0.35">
      <c r="A5522" s="10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6"/>
      <c r="AE5522" s="6"/>
      <c r="AF5522" s="6"/>
      <c r="AG5522" s="6"/>
      <c r="AH5522" s="6"/>
      <c r="AI5522" s="11"/>
      <c r="AJ5522" s="11"/>
      <c r="AK5522" s="11"/>
      <c r="AL5522" s="6"/>
      <c r="AM5522" s="6"/>
      <c r="AN5522" s="6"/>
      <c r="AO5522" s="6"/>
      <c r="AP5522" s="6"/>
      <c r="AQ5522" s="6"/>
    </row>
    <row r="5523" spans="1:43" x14ac:dyDescent="0.35">
      <c r="A5523" s="10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6"/>
      <c r="AE5523" s="6"/>
      <c r="AF5523" s="6"/>
      <c r="AG5523" s="6"/>
      <c r="AH5523" s="6"/>
      <c r="AI5523" s="11"/>
      <c r="AJ5523" s="11"/>
      <c r="AK5523" s="11"/>
      <c r="AL5523" s="6"/>
      <c r="AM5523" s="6"/>
      <c r="AN5523" s="6"/>
      <c r="AO5523" s="6"/>
      <c r="AP5523" s="6"/>
      <c r="AQ5523" s="6"/>
    </row>
    <row r="5524" spans="1:43" x14ac:dyDescent="0.35">
      <c r="A5524" s="10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6"/>
      <c r="AE5524" s="6"/>
      <c r="AF5524" s="6"/>
      <c r="AG5524" s="6"/>
      <c r="AH5524" s="6"/>
      <c r="AI5524" s="11"/>
      <c r="AJ5524" s="11"/>
      <c r="AK5524" s="11"/>
      <c r="AL5524" s="6"/>
      <c r="AM5524" s="6"/>
      <c r="AN5524" s="6"/>
      <c r="AO5524" s="6"/>
      <c r="AP5524" s="6"/>
      <c r="AQ5524" s="6"/>
    </row>
    <row r="5525" spans="1:43" x14ac:dyDescent="0.35">
      <c r="A5525" s="10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6"/>
      <c r="AE5525" s="6"/>
      <c r="AF5525" s="6"/>
      <c r="AG5525" s="6"/>
      <c r="AH5525" s="6"/>
      <c r="AI5525" s="11"/>
      <c r="AJ5525" s="11"/>
      <c r="AK5525" s="11"/>
      <c r="AL5525" s="6"/>
      <c r="AM5525" s="6"/>
      <c r="AN5525" s="6"/>
      <c r="AO5525" s="6"/>
      <c r="AP5525" s="6"/>
      <c r="AQ5525" s="6"/>
    </row>
    <row r="5526" spans="1:43" x14ac:dyDescent="0.35">
      <c r="A5526" s="10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6"/>
      <c r="AE5526" s="6"/>
      <c r="AF5526" s="6"/>
      <c r="AG5526" s="6"/>
      <c r="AH5526" s="6"/>
      <c r="AI5526" s="11"/>
      <c r="AJ5526" s="11"/>
      <c r="AK5526" s="11"/>
      <c r="AL5526" s="6"/>
      <c r="AM5526" s="6"/>
      <c r="AN5526" s="6"/>
      <c r="AO5526" s="6"/>
      <c r="AP5526" s="6"/>
      <c r="AQ5526" s="6"/>
    </row>
    <row r="5527" spans="1:43" x14ac:dyDescent="0.35">
      <c r="A5527" s="10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6"/>
      <c r="AE5527" s="6"/>
      <c r="AF5527" s="6"/>
      <c r="AG5527" s="6"/>
      <c r="AH5527" s="6"/>
      <c r="AI5527" s="11"/>
      <c r="AJ5527" s="11"/>
      <c r="AK5527" s="11"/>
      <c r="AL5527" s="6"/>
      <c r="AM5527" s="6"/>
      <c r="AN5527" s="6"/>
      <c r="AO5527" s="6"/>
      <c r="AP5527" s="6"/>
      <c r="AQ5527" s="6"/>
    </row>
    <row r="5528" spans="1:43" x14ac:dyDescent="0.35">
      <c r="A5528" s="10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6"/>
      <c r="AE5528" s="6"/>
      <c r="AF5528" s="6"/>
      <c r="AG5528" s="6"/>
      <c r="AH5528" s="6"/>
      <c r="AI5528" s="11"/>
      <c r="AJ5528" s="11"/>
      <c r="AK5528" s="11"/>
      <c r="AL5528" s="6"/>
      <c r="AM5528" s="6"/>
      <c r="AN5528" s="6"/>
      <c r="AO5528" s="6"/>
      <c r="AP5528" s="6"/>
      <c r="AQ5528" s="6"/>
    </row>
    <row r="5529" spans="1:43" x14ac:dyDescent="0.35">
      <c r="A5529" s="10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6"/>
      <c r="AE5529" s="6"/>
      <c r="AF5529" s="6"/>
      <c r="AG5529" s="6"/>
      <c r="AH5529" s="6"/>
      <c r="AI5529" s="11"/>
      <c r="AJ5529" s="11"/>
      <c r="AK5529" s="11"/>
      <c r="AL5529" s="6"/>
      <c r="AM5529" s="6"/>
      <c r="AN5529" s="6"/>
      <c r="AO5529" s="6"/>
      <c r="AP5529" s="6"/>
      <c r="AQ5529" s="6"/>
    </row>
    <row r="5530" spans="1:43" x14ac:dyDescent="0.35">
      <c r="A5530" s="10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6"/>
      <c r="AE5530" s="6"/>
      <c r="AF5530" s="6"/>
      <c r="AG5530" s="6"/>
      <c r="AH5530" s="6"/>
      <c r="AI5530" s="11"/>
      <c r="AJ5530" s="11"/>
      <c r="AK5530" s="11"/>
      <c r="AL5530" s="6"/>
      <c r="AM5530" s="6"/>
      <c r="AN5530" s="6"/>
      <c r="AO5530" s="6"/>
      <c r="AP5530" s="6"/>
      <c r="AQ5530" s="6"/>
    </row>
    <row r="5531" spans="1:43" x14ac:dyDescent="0.35">
      <c r="A5531" s="10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6"/>
      <c r="AE5531" s="6"/>
      <c r="AF5531" s="6"/>
      <c r="AG5531" s="6"/>
      <c r="AH5531" s="6"/>
      <c r="AI5531" s="11"/>
      <c r="AJ5531" s="11"/>
      <c r="AK5531" s="11"/>
      <c r="AL5531" s="6"/>
      <c r="AM5531" s="6"/>
      <c r="AN5531" s="6"/>
      <c r="AO5531" s="6"/>
      <c r="AP5531" s="6"/>
      <c r="AQ5531" s="6"/>
    </row>
    <row r="5532" spans="1:43" x14ac:dyDescent="0.35">
      <c r="A5532" s="10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6"/>
      <c r="AE5532" s="6"/>
      <c r="AF5532" s="6"/>
      <c r="AG5532" s="6"/>
      <c r="AH5532" s="6"/>
      <c r="AI5532" s="11"/>
      <c r="AJ5532" s="11"/>
      <c r="AK5532" s="11"/>
      <c r="AL5532" s="6"/>
      <c r="AM5532" s="6"/>
      <c r="AN5532" s="6"/>
      <c r="AO5532" s="6"/>
      <c r="AP5532" s="6"/>
      <c r="AQ5532" s="6"/>
    </row>
    <row r="5533" spans="1:43" x14ac:dyDescent="0.35">
      <c r="A5533" s="10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6"/>
      <c r="AE5533" s="6"/>
      <c r="AF5533" s="6"/>
      <c r="AG5533" s="6"/>
      <c r="AH5533" s="6"/>
      <c r="AI5533" s="11"/>
      <c r="AJ5533" s="11"/>
      <c r="AK5533" s="11"/>
      <c r="AL5533" s="6"/>
      <c r="AM5533" s="6"/>
      <c r="AN5533" s="6"/>
      <c r="AO5533" s="6"/>
      <c r="AP5533" s="6"/>
      <c r="AQ5533" s="6"/>
    </row>
    <row r="5534" spans="1:43" x14ac:dyDescent="0.35">
      <c r="A5534" s="10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6"/>
      <c r="AE5534" s="6"/>
      <c r="AF5534" s="6"/>
      <c r="AG5534" s="6"/>
      <c r="AH5534" s="6"/>
      <c r="AI5534" s="11"/>
      <c r="AJ5534" s="11"/>
      <c r="AK5534" s="11"/>
      <c r="AL5534" s="6"/>
      <c r="AM5534" s="6"/>
      <c r="AN5534" s="6"/>
      <c r="AO5534" s="6"/>
      <c r="AP5534" s="6"/>
      <c r="AQ5534" s="6"/>
    </row>
    <row r="5535" spans="1:43" x14ac:dyDescent="0.35">
      <c r="A5535" s="10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6"/>
      <c r="AE5535" s="6"/>
      <c r="AF5535" s="6"/>
      <c r="AG5535" s="6"/>
      <c r="AH5535" s="6"/>
      <c r="AI5535" s="11"/>
      <c r="AJ5535" s="11"/>
      <c r="AK5535" s="11"/>
      <c r="AL5535" s="6"/>
      <c r="AM5535" s="6"/>
      <c r="AN5535" s="6"/>
      <c r="AO5535" s="6"/>
      <c r="AP5535" s="6"/>
      <c r="AQ5535" s="6"/>
    </row>
    <row r="5536" spans="1:43" x14ac:dyDescent="0.35">
      <c r="A5536" s="10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6"/>
      <c r="AE5536" s="6"/>
      <c r="AF5536" s="6"/>
      <c r="AG5536" s="6"/>
      <c r="AH5536" s="6"/>
      <c r="AI5536" s="11"/>
      <c r="AJ5536" s="11"/>
      <c r="AK5536" s="11"/>
      <c r="AL5536" s="6"/>
      <c r="AM5536" s="6"/>
      <c r="AN5536" s="6"/>
      <c r="AO5536" s="6"/>
      <c r="AP5536" s="6"/>
      <c r="AQ5536" s="6"/>
    </row>
    <row r="5537" spans="1:43" x14ac:dyDescent="0.35">
      <c r="A5537" s="10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6"/>
      <c r="AE5537" s="6"/>
      <c r="AF5537" s="6"/>
      <c r="AG5537" s="6"/>
      <c r="AH5537" s="6"/>
      <c r="AI5537" s="11"/>
      <c r="AJ5537" s="11"/>
      <c r="AK5537" s="11"/>
      <c r="AL5537" s="6"/>
      <c r="AM5537" s="6"/>
      <c r="AN5537" s="6"/>
      <c r="AO5537" s="6"/>
      <c r="AP5537" s="6"/>
      <c r="AQ5537" s="6"/>
    </row>
    <row r="5538" spans="1:43" x14ac:dyDescent="0.35">
      <c r="A5538" s="10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6"/>
      <c r="AE5538" s="6"/>
      <c r="AF5538" s="6"/>
      <c r="AG5538" s="6"/>
      <c r="AH5538" s="6"/>
      <c r="AI5538" s="11"/>
      <c r="AJ5538" s="11"/>
      <c r="AK5538" s="11"/>
      <c r="AL5538" s="6"/>
      <c r="AM5538" s="6"/>
      <c r="AN5538" s="6"/>
      <c r="AO5538" s="6"/>
      <c r="AP5538" s="6"/>
      <c r="AQ5538" s="6"/>
    </row>
    <row r="5539" spans="1:43" x14ac:dyDescent="0.35">
      <c r="A5539" s="10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6"/>
      <c r="AE5539" s="6"/>
      <c r="AF5539" s="6"/>
      <c r="AG5539" s="6"/>
      <c r="AH5539" s="6"/>
      <c r="AI5539" s="11"/>
      <c r="AJ5539" s="11"/>
      <c r="AK5539" s="11"/>
      <c r="AL5539" s="6"/>
      <c r="AM5539" s="6"/>
      <c r="AN5539" s="6"/>
      <c r="AO5539" s="6"/>
      <c r="AP5539" s="6"/>
      <c r="AQ5539" s="6"/>
    </row>
    <row r="5540" spans="1:43" x14ac:dyDescent="0.35">
      <c r="A5540" s="10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6"/>
      <c r="AE5540" s="6"/>
      <c r="AF5540" s="6"/>
      <c r="AG5540" s="6"/>
      <c r="AH5540" s="6"/>
      <c r="AI5540" s="11"/>
      <c r="AJ5540" s="11"/>
      <c r="AK5540" s="11"/>
      <c r="AL5540" s="6"/>
      <c r="AM5540" s="6"/>
      <c r="AN5540" s="6"/>
      <c r="AO5540" s="6"/>
      <c r="AP5540" s="6"/>
      <c r="AQ5540" s="6"/>
    </row>
    <row r="5541" spans="1:43" x14ac:dyDescent="0.35">
      <c r="A5541" s="10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6"/>
      <c r="AE5541" s="6"/>
      <c r="AF5541" s="6"/>
      <c r="AG5541" s="6"/>
      <c r="AH5541" s="6"/>
      <c r="AI5541" s="11"/>
      <c r="AJ5541" s="11"/>
      <c r="AK5541" s="11"/>
      <c r="AL5541" s="6"/>
      <c r="AM5541" s="6"/>
      <c r="AN5541" s="6"/>
      <c r="AO5541" s="6"/>
      <c r="AP5541" s="6"/>
      <c r="AQ5541" s="6"/>
    </row>
    <row r="5542" spans="1:43" x14ac:dyDescent="0.35">
      <c r="A5542" s="10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6"/>
      <c r="AE5542" s="6"/>
      <c r="AF5542" s="6"/>
      <c r="AG5542" s="6"/>
      <c r="AH5542" s="6"/>
      <c r="AI5542" s="11"/>
      <c r="AJ5542" s="11"/>
      <c r="AK5542" s="11"/>
      <c r="AL5542" s="6"/>
      <c r="AM5542" s="6"/>
      <c r="AN5542" s="6"/>
      <c r="AO5542" s="6"/>
      <c r="AP5542" s="6"/>
      <c r="AQ5542" s="6"/>
    </row>
    <row r="5543" spans="1:43" x14ac:dyDescent="0.35">
      <c r="A5543" s="10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6"/>
      <c r="AE5543" s="6"/>
      <c r="AF5543" s="6"/>
      <c r="AG5543" s="6"/>
      <c r="AH5543" s="6"/>
      <c r="AI5543" s="11"/>
      <c r="AJ5543" s="11"/>
      <c r="AK5543" s="11"/>
      <c r="AL5543" s="6"/>
      <c r="AM5543" s="6"/>
      <c r="AN5543" s="6"/>
      <c r="AO5543" s="6"/>
      <c r="AP5543" s="6"/>
      <c r="AQ5543" s="6"/>
    </row>
    <row r="5544" spans="1:43" x14ac:dyDescent="0.35">
      <c r="A5544" s="10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6"/>
      <c r="AE5544" s="6"/>
      <c r="AF5544" s="6"/>
      <c r="AG5544" s="6"/>
      <c r="AH5544" s="6"/>
      <c r="AI5544" s="11"/>
      <c r="AJ5544" s="11"/>
      <c r="AK5544" s="11"/>
      <c r="AL5544" s="6"/>
      <c r="AM5544" s="6"/>
      <c r="AN5544" s="6"/>
      <c r="AO5544" s="6"/>
      <c r="AP5544" s="6"/>
      <c r="AQ5544" s="6"/>
    </row>
    <row r="5545" spans="1:43" x14ac:dyDescent="0.35">
      <c r="A5545" s="10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6"/>
      <c r="AE5545" s="6"/>
      <c r="AF5545" s="6"/>
      <c r="AG5545" s="6"/>
      <c r="AH5545" s="6"/>
      <c r="AI5545" s="11"/>
      <c r="AJ5545" s="11"/>
      <c r="AK5545" s="11"/>
      <c r="AL5545" s="6"/>
      <c r="AM5545" s="6"/>
      <c r="AN5545" s="6"/>
      <c r="AO5545" s="6"/>
      <c r="AP5545" s="6"/>
      <c r="AQ5545" s="6"/>
    </row>
    <row r="5546" spans="1:43" x14ac:dyDescent="0.35">
      <c r="A5546" s="10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6"/>
      <c r="AE5546" s="6"/>
      <c r="AF5546" s="6"/>
      <c r="AG5546" s="6"/>
      <c r="AH5546" s="6"/>
      <c r="AI5546" s="11"/>
      <c r="AJ5546" s="11"/>
      <c r="AK5546" s="11"/>
      <c r="AL5546" s="6"/>
      <c r="AM5546" s="6"/>
      <c r="AN5546" s="6"/>
      <c r="AO5546" s="6"/>
      <c r="AP5546" s="6"/>
      <c r="AQ5546" s="6"/>
    </row>
    <row r="5547" spans="1:43" x14ac:dyDescent="0.35">
      <c r="A5547" s="10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6"/>
      <c r="AE5547" s="6"/>
      <c r="AF5547" s="6"/>
      <c r="AG5547" s="6"/>
      <c r="AH5547" s="6"/>
      <c r="AI5547" s="11"/>
      <c r="AJ5547" s="11"/>
      <c r="AK5547" s="11"/>
      <c r="AL5547" s="6"/>
      <c r="AM5547" s="6"/>
      <c r="AN5547" s="6"/>
      <c r="AO5547" s="6"/>
      <c r="AP5547" s="6"/>
      <c r="AQ5547" s="6"/>
    </row>
    <row r="5548" spans="1:43" x14ac:dyDescent="0.35">
      <c r="A5548" s="10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6"/>
      <c r="AE5548" s="6"/>
      <c r="AF5548" s="6"/>
      <c r="AG5548" s="6"/>
      <c r="AH5548" s="6"/>
      <c r="AI5548" s="11"/>
      <c r="AJ5548" s="11"/>
      <c r="AK5548" s="11"/>
      <c r="AL5548" s="6"/>
      <c r="AM5548" s="6"/>
      <c r="AN5548" s="6"/>
      <c r="AO5548" s="6"/>
      <c r="AP5548" s="6"/>
      <c r="AQ5548" s="6"/>
    </row>
    <row r="5549" spans="1:43" x14ac:dyDescent="0.35">
      <c r="A5549" s="10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6"/>
      <c r="AE5549" s="6"/>
      <c r="AF5549" s="6"/>
      <c r="AG5549" s="6"/>
      <c r="AH5549" s="6"/>
      <c r="AI5549" s="11"/>
      <c r="AJ5549" s="11"/>
      <c r="AK5549" s="11"/>
      <c r="AL5549" s="6"/>
      <c r="AM5549" s="6"/>
      <c r="AN5549" s="6"/>
      <c r="AO5549" s="6"/>
      <c r="AP5549" s="6"/>
      <c r="AQ5549" s="6"/>
    </row>
    <row r="5550" spans="1:43" x14ac:dyDescent="0.35">
      <c r="A5550" s="10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6"/>
      <c r="AE5550" s="6"/>
      <c r="AF5550" s="6"/>
      <c r="AG5550" s="6"/>
      <c r="AH5550" s="6"/>
      <c r="AI5550" s="11"/>
      <c r="AJ5550" s="11"/>
      <c r="AK5550" s="11"/>
      <c r="AL5550" s="6"/>
      <c r="AM5550" s="6"/>
      <c r="AN5550" s="6"/>
      <c r="AO5550" s="6"/>
      <c r="AP5550" s="6"/>
      <c r="AQ5550" s="6"/>
    </row>
    <row r="5551" spans="1:43" x14ac:dyDescent="0.35">
      <c r="A5551" s="10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6"/>
      <c r="AE5551" s="6"/>
      <c r="AF5551" s="6"/>
      <c r="AG5551" s="6"/>
      <c r="AH5551" s="6"/>
      <c r="AI5551" s="11"/>
      <c r="AJ5551" s="11"/>
      <c r="AK5551" s="11"/>
      <c r="AL5551" s="6"/>
      <c r="AM5551" s="6"/>
      <c r="AN5551" s="6"/>
      <c r="AO5551" s="6"/>
      <c r="AP5551" s="6"/>
      <c r="AQ5551" s="6"/>
    </row>
    <row r="5552" spans="1:43" x14ac:dyDescent="0.35">
      <c r="A5552" s="10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6"/>
      <c r="AE5552" s="6"/>
      <c r="AF5552" s="6"/>
      <c r="AG5552" s="6"/>
      <c r="AH5552" s="6"/>
      <c r="AI5552" s="11"/>
      <c r="AJ5552" s="11"/>
      <c r="AK5552" s="11"/>
      <c r="AL5552" s="6"/>
      <c r="AM5552" s="6"/>
      <c r="AN5552" s="6"/>
      <c r="AO5552" s="6"/>
      <c r="AP5552" s="6"/>
      <c r="AQ5552" s="6"/>
    </row>
    <row r="5553" spans="1:43" x14ac:dyDescent="0.35">
      <c r="A5553" s="10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6"/>
      <c r="AE5553" s="6"/>
      <c r="AF5553" s="6"/>
      <c r="AG5553" s="6"/>
      <c r="AH5553" s="6"/>
      <c r="AI5553" s="11"/>
      <c r="AJ5553" s="11"/>
      <c r="AK5553" s="11"/>
      <c r="AL5553" s="6"/>
      <c r="AM5553" s="6"/>
      <c r="AN5553" s="6"/>
      <c r="AO5553" s="6"/>
      <c r="AP5553" s="6"/>
      <c r="AQ5553" s="6"/>
    </row>
    <row r="5554" spans="1:43" x14ac:dyDescent="0.35">
      <c r="A5554" s="10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6"/>
      <c r="AE5554" s="6"/>
      <c r="AF5554" s="6"/>
      <c r="AG5554" s="6"/>
      <c r="AH5554" s="6"/>
      <c r="AI5554" s="11"/>
      <c r="AJ5554" s="11"/>
      <c r="AK5554" s="11"/>
      <c r="AL5554" s="6"/>
      <c r="AM5554" s="6"/>
      <c r="AN5554" s="6"/>
      <c r="AO5554" s="6"/>
      <c r="AP5554" s="6"/>
      <c r="AQ5554" s="6"/>
    </row>
    <row r="5555" spans="1:43" x14ac:dyDescent="0.35">
      <c r="A5555" s="10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6"/>
      <c r="AE5555" s="6"/>
      <c r="AF5555" s="6"/>
      <c r="AG5555" s="6"/>
      <c r="AH5555" s="6"/>
      <c r="AI5555" s="11"/>
      <c r="AJ5555" s="11"/>
      <c r="AK5555" s="11"/>
      <c r="AL5555" s="6"/>
      <c r="AM5555" s="6"/>
      <c r="AN5555" s="6"/>
      <c r="AO5555" s="6"/>
      <c r="AP5555" s="6"/>
      <c r="AQ5555" s="6"/>
    </row>
    <row r="5556" spans="1:43" x14ac:dyDescent="0.35">
      <c r="A5556" s="10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6"/>
      <c r="AE5556" s="6"/>
      <c r="AF5556" s="6"/>
      <c r="AG5556" s="6"/>
      <c r="AH5556" s="6"/>
      <c r="AI5556" s="11"/>
      <c r="AJ5556" s="11"/>
      <c r="AK5556" s="11"/>
      <c r="AL5556" s="6"/>
      <c r="AM5556" s="6"/>
      <c r="AN5556" s="6"/>
      <c r="AO5556" s="6"/>
      <c r="AP5556" s="6"/>
      <c r="AQ5556" s="6"/>
    </row>
    <row r="5557" spans="1:43" x14ac:dyDescent="0.35">
      <c r="A5557" s="10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6"/>
      <c r="AE5557" s="6"/>
      <c r="AF5557" s="6"/>
      <c r="AG5557" s="6"/>
      <c r="AH5557" s="6"/>
      <c r="AI5557" s="11"/>
      <c r="AJ5557" s="11"/>
      <c r="AK5557" s="11"/>
      <c r="AL5557" s="6"/>
      <c r="AM5557" s="6"/>
      <c r="AN5557" s="6"/>
      <c r="AO5557" s="6"/>
      <c r="AP5557" s="6"/>
      <c r="AQ5557" s="6"/>
    </row>
    <row r="5558" spans="1:43" x14ac:dyDescent="0.35">
      <c r="A5558" s="10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6"/>
      <c r="AE5558" s="6"/>
      <c r="AF5558" s="6"/>
      <c r="AG5558" s="6"/>
      <c r="AH5558" s="6"/>
      <c r="AI5558" s="11"/>
      <c r="AJ5558" s="11"/>
      <c r="AK5558" s="11"/>
      <c r="AL5558" s="6"/>
      <c r="AM5558" s="6"/>
      <c r="AN5558" s="6"/>
      <c r="AO5558" s="6"/>
      <c r="AP5558" s="6"/>
      <c r="AQ5558" s="6"/>
    </row>
    <row r="5559" spans="1:43" x14ac:dyDescent="0.35">
      <c r="A5559" s="10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6"/>
      <c r="AE5559" s="6"/>
      <c r="AF5559" s="6"/>
      <c r="AG5559" s="6"/>
      <c r="AH5559" s="6"/>
      <c r="AI5559" s="11"/>
      <c r="AJ5559" s="11"/>
      <c r="AK5559" s="11"/>
      <c r="AL5559" s="6"/>
      <c r="AM5559" s="6"/>
      <c r="AN5559" s="6"/>
      <c r="AO5559" s="6"/>
      <c r="AP5559" s="6"/>
      <c r="AQ5559" s="6"/>
    </row>
    <row r="5560" spans="1:43" x14ac:dyDescent="0.35">
      <c r="A5560" s="10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6"/>
      <c r="AE5560" s="6"/>
      <c r="AF5560" s="6"/>
      <c r="AG5560" s="6"/>
      <c r="AH5560" s="6"/>
      <c r="AI5560" s="11"/>
      <c r="AJ5560" s="11"/>
      <c r="AK5560" s="11"/>
      <c r="AL5560" s="6"/>
      <c r="AM5560" s="6"/>
      <c r="AN5560" s="6"/>
      <c r="AO5560" s="6"/>
      <c r="AP5560" s="6"/>
      <c r="AQ5560" s="6"/>
    </row>
    <row r="5561" spans="1:43" x14ac:dyDescent="0.35">
      <c r="A5561" s="10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6"/>
      <c r="AE5561" s="6"/>
      <c r="AF5561" s="6"/>
      <c r="AG5561" s="6"/>
      <c r="AH5561" s="6"/>
      <c r="AI5561" s="11"/>
      <c r="AJ5561" s="11"/>
      <c r="AK5561" s="11"/>
      <c r="AL5561" s="6"/>
      <c r="AM5561" s="6"/>
      <c r="AN5561" s="6"/>
      <c r="AO5561" s="6"/>
      <c r="AP5561" s="6"/>
      <c r="AQ5561" s="6"/>
    </row>
    <row r="5562" spans="1:43" x14ac:dyDescent="0.35">
      <c r="A5562" s="10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6"/>
      <c r="AE5562" s="6"/>
      <c r="AF5562" s="6"/>
      <c r="AG5562" s="6"/>
      <c r="AH5562" s="6"/>
      <c r="AI5562" s="11"/>
      <c r="AJ5562" s="11"/>
      <c r="AK5562" s="11"/>
      <c r="AL5562" s="6"/>
      <c r="AM5562" s="6"/>
      <c r="AN5562" s="6"/>
      <c r="AO5562" s="6"/>
      <c r="AP5562" s="6"/>
      <c r="AQ5562" s="6"/>
    </row>
    <row r="5563" spans="1:43" x14ac:dyDescent="0.35">
      <c r="A5563" s="10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6"/>
      <c r="AE5563" s="6"/>
      <c r="AF5563" s="6"/>
      <c r="AG5563" s="6"/>
      <c r="AH5563" s="6"/>
      <c r="AI5563" s="11"/>
      <c r="AJ5563" s="11"/>
      <c r="AK5563" s="11"/>
      <c r="AL5563" s="6"/>
      <c r="AM5563" s="6"/>
      <c r="AN5563" s="6"/>
      <c r="AO5563" s="6"/>
      <c r="AP5563" s="6"/>
      <c r="AQ5563" s="6"/>
    </row>
    <row r="5564" spans="1:43" x14ac:dyDescent="0.35">
      <c r="A5564" s="10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6"/>
      <c r="AE5564" s="6"/>
      <c r="AF5564" s="6"/>
      <c r="AG5564" s="6"/>
      <c r="AH5564" s="6"/>
      <c r="AI5564" s="11"/>
      <c r="AJ5564" s="11"/>
      <c r="AK5564" s="11"/>
      <c r="AL5564" s="6"/>
      <c r="AM5564" s="6"/>
      <c r="AN5564" s="6"/>
      <c r="AO5564" s="6"/>
      <c r="AP5564" s="6"/>
      <c r="AQ5564" s="6"/>
    </row>
    <row r="5565" spans="1:43" x14ac:dyDescent="0.35">
      <c r="A5565" s="10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6"/>
      <c r="AE5565" s="6"/>
      <c r="AF5565" s="6"/>
      <c r="AG5565" s="6"/>
      <c r="AH5565" s="6"/>
      <c r="AI5565" s="11"/>
      <c r="AJ5565" s="11"/>
      <c r="AK5565" s="11"/>
      <c r="AL5565" s="6"/>
      <c r="AM5565" s="6"/>
      <c r="AN5565" s="6"/>
      <c r="AO5565" s="6"/>
      <c r="AP5565" s="6"/>
      <c r="AQ5565" s="6"/>
    </row>
    <row r="5566" spans="1:43" x14ac:dyDescent="0.35">
      <c r="A5566" s="10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6"/>
      <c r="AE5566" s="6"/>
      <c r="AF5566" s="6"/>
      <c r="AG5566" s="6"/>
      <c r="AH5566" s="6"/>
      <c r="AI5566" s="11"/>
      <c r="AJ5566" s="11"/>
      <c r="AK5566" s="11"/>
      <c r="AL5566" s="6"/>
      <c r="AM5566" s="6"/>
      <c r="AN5566" s="6"/>
      <c r="AO5566" s="6"/>
      <c r="AP5566" s="6"/>
      <c r="AQ5566" s="6"/>
    </row>
    <row r="5567" spans="1:43" x14ac:dyDescent="0.35">
      <c r="A5567" s="10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6"/>
      <c r="AE5567" s="6"/>
      <c r="AF5567" s="6"/>
      <c r="AG5567" s="6"/>
      <c r="AH5567" s="6"/>
      <c r="AI5567" s="11"/>
      <c r="AJ5567" s="11"/>
      <c r="AK5567" s="11"/>
      <c r="AL5567" s="6"/>
      <c r="AM5567" s="6"/>
      <c r="AN5567" s="6"/>
      <c r="AO5567" s="6"/>
      <c r="AP5567" s="6"/>
      <c r="AQ5567" s="6"/>
    </row>
    <row r="5568" spans="1:43" x14ac:dyDescent="0.35">
      <c r="A5568" s="10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6"/>
      <c r="AE5568" s="6"/>
      <c r="AF5568" s="6"/>
      <c r="AG5568" s="6"/>
      <c r="AH5568" s="6"/>
      <c r="AI5568" s="11"/>
      <c r="AJ5568" s="11"/>
      <c r="AK5568" s="11"/>
      <c r="AL5568" s="6"/>
      <c r="AM5568" s="6"/>
      <c r="AN5568" s="6"/>
      <c r="AO5568" s="6"/>
      <c r="AP5568" s="6"/>
      <c r="AQ5568" s="6"/>
    </row>
    <row r="5569" spans="1:43" x14ac:dyDescent="0.35">
      <c r="A5569" s="10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6"/>
      <c r="AE5569" s="6"/>
      <c r="AF5569" s="6"/>
      <c r="AG5569" s="6"/>
      <c r="AH5569" s="6"/>
      <c r="AI5569" s="11"/>
      <c r="AJ5569" s="11"/>
      <c r="AK5569" s="11"/>
      <c r="AL5569" s="6"/>
      <c r="AM5569" s="6"/>
      <c r="AN5569" s="6"/>
      <c r="AO5569" s="6"/>
      <c r="AP5569" s="6"/>
      <c r="AQ5569" s="6"/>
    </row>
    <row r="5570" spans="1:43" x14ac:dyDescent="0.35">
      <c r="A5570" s="10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6"/>
      <c r="AE5570" s="6"/>
      <c r="AF5570" s="6"/>
      <c r="AG5570" s="6"/>
      <c r="AH5570" s="6"/>
      <c r="AI5570" s="11"/>
      <c r="AJ5570" s="11"/>
      <c r="AK5570" s="11"/>
      <c r="AL5570" s="6"/>
      <c r="AM5570" s="6"/>
      <c r="AN5570" s="6"/>
      <c r="AO5570" s="6"/>
      <c r="AP5570" s="6"/>
      <c r="AQ5570" s="6"/>
    </row>
    <row r="5571" spans="1:43" x14ac:dyDescent="0.35">
      <c r="A5571" s="10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6"/>
      <c r="AE5571" s="6"/>
      <c r="AF5571" s="6"/>
      <c r="AG5571" s="6"/>
      <c r="AH5571" s="6"/>
      <c r="AI5571" s="11"/>
      <c r="AJ5571" s="11"/>
      <c r="AK5571" s="11"/>
      <c r="AL5571" s="6"/>
      <c r="AM5571" s="6"/>
      <c r="AN5571" s="6"/>
      <c r="AO5571" s="6"/>
      <c r="AP5571" s="6"/>
      <c r="AQ5571" s="6"/>
    </row>
    <row r="5572" spans="1:43" x14ac:dyDescent="0.35">
      <c r="A5572" s="10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6"/>
      <c r="AE5572" s="6"/>
      <c r="AF5572" s="6"/>
      <c r="AG5572" s="6"/>
      <c r="AH5572" s="6"/>
      <c r="AI5572" s="11"/>
      <c r="AJ5572" s="11"/>
      <c r="AK5572" s="11"/>
      <c r="AL5572" s="6"/>
      <c r="AM5572" s="6"/>
      <c r="AN5572" s="6"/>
      <c r="AO5572" s="6"/>
      <c r="AP5572" s="6"/>
      <c r="AQ5572" s="6"/>
    </row>
    <row r="5573" spans="1:43" x14ac:dyDescent="0.35">
      <c r="A5573" s="10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6"/>
      <c r="AE5573" s="6"/>
      <c r="AF5573" s="6"/>
      <c r="AG5573" s="6"/>
      <c r="AH5573" s="6"/>
      <c r="AI5573" s="11"/>
      <c r="AJ5573" s="11"/>
      <c r="AK5573" s="11"/>
      <c r="AL5573" s="6"/>
      <c r="AM5573" s="6"/>
      <c r="AN5573" s="6"/>
      <c r="AO5573" s="6"/>
      <c r="AP5573" s="6"/>
      <c r="AQ5573" s="6"/>
    </row>
    <row r="5574" spans="1:43" x14ac:dyDescent="0.35">
      <c r="A5574" s="10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6"/>
      <c r="AE5574" s="6"/>
      <c r="AF5574" s="6"/>
      <c r="AG5574" s="6"/>
      <c r="AH5574" s="6"/>
      <c r="AI5574" s="11"/>
      <c r="AJ5574" s="11"/>
      <c r="AK5574" s="11"/>
      <c r="AL5574" s="6"/>
      <c r="AM5574" s="6"/>
      <c r="AN5574" s="6"/>
      <c r="AO5574" s="6"/>
      <c r="AP5574" s="6"/>
      <c r="AQ5574" s="6"/>
    </row>
    <row r="5575" spans="1:43" x14ac:dyDescent="0.35">
      <c r="A5575" s="10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6"/>
      <c r="AE5575" s="6"/>
      <c r="AF5575" s="6"/>
      <c r="AG5575" s="6"/>
      <c r="AH5575" s="6"/>
      <c r="AI5575" s="11"/>
      <c r="AJ5575" s="11"/>
      <c r="AK5575" s="11"/>
      <c r="AL5575" s="6"/>
      <c r="AM5575" s="6"/>
      <c r="AN5575" s="6"/>
      <c r="AO5575" s="6"/>
      <c r="AP5575" s="6"/>
      <c r="AQ5575" s="6"/>
    </row>
    <row r="5576" spans="1:43" x14ac:dyDescent="0.35">
      <c r="A5576" s="10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6"/>
      <c r="AE5576" s="6"/>
      <c r="AF5576" s="6"/>
      <c r="AG5576" s="6"/>
      <c r="AH5576" s="6"/>
      <c r="AI5576" s="11"/>
      <c r="AJ5576" s="11"/>
      <c r="AK5576" s="11"/>
      <c r="AL5576" s="6"/>
      <c r="AM5576" s="6"/>
      <c r="AN5576" s="6"/>
      <c r="AO5576" s="6"/>
      <c r="AP5576" s="6"/>
      <c r="AQ5576" s="6"/>
    </row>
    <row r="5577" spans="1:43" x14ac:dyDescent="0.35">
      <c r="A5577" s="10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6"/>
      <c r="AE5577" s="6"/>
      <c r="AF5577" s="6"/>
      <c r="AG5577" s="6"/>
      <c r="AH5577" s="6"/>
      <c r="AI5577" s="11"/>
      <c r="AJ5577" s="11"/>
      <c r="AK5577" s="11"/>
      <c r="AL5577" s="6"/>
      <c r="AM5577" s="6"/>
      <c r="AN5577" s="6"/>
      <c r="AO5577" s="6"/>
      <c r="AP5577" s="6"/>
      <c r="AQ5577" s="6"/>
    </row>
    <row r="5578" spans="1:43" x14ac:dyDescent="0.35">
      <c r="A5578" s="10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6"/>
      <c r="AE5578" s="6"/>
      <c r="AF5578" s="6"/>
      <c r="AG5578" s="6"/>
      <c r="AH5578" s="6"/>
      <c r="AI5578" s="11"/>
      <c r="AJ5578" s="11"/>
      <c r="AK5578" s="11"/>
      <c r="AL5578" s="6"/>
      <c r="AM5578" s="6"/>
      <c r="AN5578" s="6"/>
      <c r="AO5578" s="6"/>
      <c r="AP5578" s="6"/>
      <c r="AQ5578" s="6"/>
    </row>
    <row r="5579" spans="1:43" x14ac:dyDescent="0.35">
      <c r="A5579" s="10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6"/>
      <c r="AE5579" s="6"/>
      <c r="AF5579" s="6"/>
      <c r="AG5579" s="6"/>
      <c r="AH5579" s="6"/>
      <c r="AI5579" s="11"/>
      <c r="AJ5579" s="11"/>
      <c r="AK5579" s="11"/>
      <c r="AL5579" s="6"/>
      <c r="AM5579" s="6"/>
      <c r="AN5579" s="6"/>
      <c r="AO5579" s="6"/>
      <c r="AP5579" s="6"/>
      <c r="AQ5579" s="6"/>
    </row>
    <row r="5580" spans="1:43" x14ac:dyDescent="0.35">
      <c r="A5580" s="10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6"/>
      <c r="AE5580" s="6"/>
      <c r="AF5580" s="6"/>
      <c r="AG5580" s="6"/>
      <c r="AH5580" s="6"/>
      <c r="AI5580" s="11"/>
      <c r="AJ5580" s="11"/>
      <c r="AK5580" s="11"/>
      <c r="AL5580" s="6"/>
      <c r="AM5580" s="6"/>
      <c r="AN5580" s="6"/>
      <c r="AO5580" s="6"/>
      <c r="AP5580" s="6"/>
      <c r="AQ5580" s="6"/>
    </row>
    <row r="5581" spans="1:43" x14ac:dyDescent="0.35">
      <c r="A5581" s="10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6"/>
      <c r="AE5581" s="6"/>
      <c r="AF5581" s="6"/>
      <c r="AG5581" s="6"/>
      <c r="AH5581" s="6"/>
      <c r="AI5581" s="11"/>
      <c r="AJ5581" s="11"/>
      <c r="AK5581" s="11"/>
      <c r="AL5581" s="6"/>
      <c r="AM5581" s="6"/>
      <c r="AN5581" s="6"/>
      <c r="AO5581" s="6"/>
      <c r="AP5581" s="6"/>
      <c r="AQ5581" s="6"/>
    </row>
    <row r="5582" spans="1:43" x14ac:dyDescent="0.35">
      <c r="A5582" s="10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6"/>
      <c r="AE5582" s="6"/>
      <c r="AF5582" s="6"/>
      <c r="AG5582" s="6"/>
      <c r="AH5582" s="6"/>
      <c r="AI5582" s="11"/>
      <c r="AJ5582" s="11"/>
      <c r="AK5582" s="11"/>
      <c r="AL5582" s="6"/>
      <c r="AM5582" s="6"/>
      <c r="AN5582" s="6"/>
      <c r="AO5582" s="6"/>
      <c r="AP5582" s="6"/>
      <c r="AQ5582" s="6"/>
    </row>
    <row r="5583" spans="1:43" x14ac:dyDescent="0.35">
      <c r="A5583" s="10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6"/>
      <c r="AE5583" s="6"/>
      <c r="AF5583" s="6"/>
      <c r="AG5583" s="6"/>
      <c r="AH5583" s="6"/>
      <c r="AI5583" s="11"/>
      <c r="AJ5583" s="11"/>
      <c r="AK5583" s="11"/>
      <c r="AL5583" s="6"/>
      <c r="AM5583" s="6"/>
      <c r="AN5583" s="6"/>
      <c r="AO5583" s="6"/>
      <c r="AP5583" s="6"/>
      <c r="AQ5583" s="6"/>
    </row>
    <row r="5584" spans="1:43" x14ac:dyDescent="0.35">
      <c r="A5584" s="10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6"/>
      <c r="AE5584" s="6"/>
      <c r="AF5584" s="6"/>
      <c r="AG5584" s="6"/>
      <c r="AH5584" s="6"/>
      <c r="AI5584" s="11"/>
      <c r="AJ5584" s="11"/>
      <c r="AK5584" s="11"/>
      <c r="AL5584" s="6"/>
      <c r="AM5584" s="6"/>
      <c r="AN5584" s="6"/>
      <c r="AO5584" s="6"/>
      <c r="AP5584" s="6"/>
      <c r="AQ5584" s="6"/>
    </row>
    <row r="5585" spans="1:43" x14ac:dyDescent="0.35">
      <c r="A5585" s="10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6"/>
      <c r="AE5585" s="6"/>
      <c r="AF5585" s="6"/>
      <c r="AG5585" s="6"/>
      <c r="AH5585" s="6"/>
      <c r="AI5585" s="11"/>
      <c r="AJ5585" s="11"/>
      <c r="AK5585" s="11"/>
      <c r="AL5585" s="6"/>
      <c r="AM5585" s="6"/>
      <c r="AN5585" s="6"/>
      <c r="AO5585" s="6"/>
      <c r="AP5585" s="6"/>
      <c r="AQ5585" s="6"/>
    </row>
    <row r="5586" spans="1:43" x14ac:dyDescent="0.35">
      <c r="A5586" s="10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6"/>
      <c r="AE5586" s="6"/>
      <c r="AF5586" s="6"/>
      <c r="AG5586" s="6"/>
      <c r="AH5586" s="6"/>
      <c r="AI5586" s="11"/>
      <c r="AJ5586" s="11"/>
      <c r="AK5586" s="11"/>
      <c r="AL5586" s="6"/>
      <c r="AM5586" s="6"/>
      <c r="AN5586" s="6"/>
      <c r="AO5586" s="6"/>
      <c r="AP5586" s="6"/>
      <c r="AQ5586" s="6"/>
    </row>
    <row r="5587" spans="1:43" x14ac:dyDescent="0.35">
      <c r="A5587" s="10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6"/>
      <c r="AE5587" s="6"/>
      <c r="AF5587" s="6"/>
      <c r="AG5587" s="6"/>
      <c r="AH5587" s="6"/>
      <c r="AI5587" s="11"/>
      <c r="AJ5587" s="11"/>
      <c r="AK5587" s="11"/>
      <c r="AL5587" s="6"/>
      <c r="AM5587" s="6"/>
      <c r="AN5587" s="6"/>
      <c r="AO5587" s="6"/>
      <c r="AP5587" s="6"/>
      <c r="AQ5587" s="6"/>
    </row>
    <row r="5588" spans="1:43" x14ac:dyDescent="0.35">
      <c r="A5588" s="10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6"/>
      <c r="AE5588" s="6"/>
      <c r="AF5588" s="6"/>
      <c r="AG5588" s="6"/>
      <c r="AH5588" s="6"/>
      <c r="AI5588" s="11"/>
      <c r="AJ5588" s="11"/>
      <c r="AK5588" s="11"/>
      <c r="AL5588" s="6"/>
      <c r="AM5588" s="6"/>
      <c r="AN5588" s="6"/>
      <c r="AO5588" s="6"/>
      <c r="AP5588" s="6"/>
      <c r="AQ5588" s="6"/>
    </row>
    <row r="5589" spans="1:43" x14ac:dyDescent="0.35">
      <c r="A5589" s="10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6"/>
      <c r="AE5589" s="6"/>
      <c r="AF5589" s="6"/>
      <c r="AG5589" s="6"/>
      <c r="AH5589" s="6"/>
      <c r="AI5589" s="11"/>
      <c r="AJ5589" s="11"/>
      <c r="AK5589" s="11"/>
      <c r="AL5589" s="6"/>
      <c r="AM5589" s="6"/>
      <c r="AN5589" s="6"/>
      <c r="AO5589" s="6"/>
      <c r="AP5589" s="6"/>
      <c r="AQ5589" s="6"/>
    </row>
    <row r="5590" spans="1:43" x14ac:dyDescent="0.35">
      <c r="A5590" s="10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6"/>
      <c r="AE5590" s="6"/>
      <c r="AF5590" s="6"/>
      <c r="AG5590" s="6"/>
      <c r="AH5590" s="6"/>
      <c r="AI5590" s="11"/>
      <c r="AJ5590" s="11"/>
      <c r="AK5590" s="11"/>
      <c r="AL5590" s="6"/>
      <c r="AM5590" s="6"/>
      <c r="AN5590" s="6"/>
      <c r="AO5590" s="6"/>
      <c r="AP5590" s="6"/>
      <c r="AQ5590" s="6"/>
    </row>
    <row r="5591" spans="1:43" x14ac:dyDescent="0.35">
      <c r="A5591" s="10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6"/>
      <c r="AE5591" s="6"/>
      <c r="AF5591" s="6"/>
      <c r="AG5591" s="6"/>
      <c r="AH5591" s="6"/>
      <c r="AI5591" s="11"/>
      <c r="AJ5591" s="11"/>
      <c r="AK5591" s="11"/>
      <c r="AL5591" s="6"/>
      <c r="AM5591" s="6"/>
      <c r="AN5591" s="6"/>
      <c r="AO5591" s="6"/>
      <c r="AP5591" s="6"/>
      <c r="AQ5591" s="6"/>
    </row>
    <row r="5592" spans="1:43" x14ac:dyDescent="0.35">
      <c r="A5592" s="10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6"/>
      <c r="AE5592" s="6"/>
      <c r="AF5592" s="6"/>
      <c r="AG5592" s="6"/>
      <c r="AH5592" s="6"/>
      <c r="AI5592" s="11"/>
      <c r="AJ5592" s="11"/>
      <c r="AK5592" s="11"/>
      <c r="AL5592" s="6"/>
      <c r="AM5592" s="6"/>
      <c r="AN5592" s="6"/>
      <c r="AO5592" s="6"/>
      <c r="AP5592" s="6"/>
      <c r="AQ5592" s="6"/>
    </row>
    <row r="5593" spans="1:43" x14ac:dyDescent="0.35">
      <c r="A5593" s="10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6"/>
      <c r="AE5593" s="6"/>
      <c r="AF5593" s="6"/>
      <c r="AG5593" s="6"/>
      <c r="AH5593" s="6"/>
      <c r="AI5593" s="11"/>
      <c r="AJ5593" s="11"/>
      <c r="AK5593" s="11"/>
      <c r="AL5593" s="6"/>
      <c r="AM5593" s="6"/>
      <c r="AN5593" s="6"/>
      <c r="AO5593" s="6"/>
      <c r="AP5593" s="6"/>
      <c r="AQ5593" s="6"/>
    </row>
    <row r="5594" spans="1:43" x14ac:dyDescent="0.35">
      <c r="A5594" s="10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6"/>
      <c r="AE5594" s="6"/>
      <c r="AF5594" s="6"/>
      <c r="AG5594" s="6"/>
      <c r="AH5594" s="6"/>
      <c r="AI5594" s="11"/>
      <c r="AJ5594" s="11"/>
      <c r="AK5594" s="11"/>
      <c r="AL5594" s="6"/>
      <c r="AM5594" s="6"/>
      <c r="AN5594" s="6"/>
      <c r="AO5594" s="6"/>
      <c r="AP5594" s="6"/>
      <c r="AQ5594" s="6"/>
    </row>
    <row r="5595" spans="1:43" x14ac:dyDescent="0.35">
      <c r="A5595" s="10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6"/>
      <c r="AE5595" s="6"/>
      <c r="AF5595" s="6"/>
      <c r="AG5595" s="6"/>
      <c r="AH5595" s="6"/>
      <c r="AI5595" s="11"/>
      <c r="AJ5595" s="11"/>
      <c r="AK5595" s="11"/>
      <c r="AL5595" s="6"/>
      <c r="AM5595" s="6"/>
      <c r="AN5595" s="6"/>
      <c r="AO5595" s="6"/>
      <c r="AP5595" s="6"/>
      <c r="AQ5595" s="6"/>
    </row>
    <row r="5596" spans="1:43" x14ac:dyDescent="0.35">
      <c r="A5596" s="10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6"/>
      <c r="AE5596" s="6"/>
      <c r="AF5596" s="6"/>
      <c r="AG5596" s="6"/>
      <c r="AH5596" s="6"/>
      <c r="AI5596" s="11"/>
      <c r="AJ5596" s="11"/>
      <c r="AK5596" s="11"/>
      <c r="AL5596" s="6"/>
      <c r="AM5596" s="6"/>
      <c r="AN5596" s="6"/>
      <c r="AO5596" s="6"/>
      <c r="AP5596" s="6"/>
      <c r="AQ5596" s="6"/>
    </row>
    <row r="5597" spans="1:43" x14ac:dyDescent="0.35">
      <c r="A5597" s="10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6"/>
      <c r="AE5597" s="6"/>
      <c r="AF5597" s="6"/>
      <c r="AG5597" s="6"/>
      <c r="AH5597" s="6"/>
      <c r="AI5597" s="11"/>
      <c r="AJ5597" s="11"/>
      <c r="AK5597" s="11"/>
      <c r="AL5597" s="6"/>
      <c r="AM5597" s="6"/>
      <c r="AN5597" s="6"/>
      <c r="AO5597" s="6"/>
      <c r="AP5597" s="6"/>
      <c r="AQ5597" s="6"/>
    </row>
    <row r="5598" spans="1:43" x14ac:dyDescent="0.35">
      <c r="A5598" s="10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6"/>
      <c r="AE5598" s="6"/>
      <c r="AF5598" s="6"/>
      <c r="AG5598" s="6"/>
      <c r="AH5598" s="6"/>
      <c r="AI5598" s="11"/>
      <c r="AJ5598" s="11"/>
      <c r="AK5598" s="11"/>
      <c r="AL5598" s="6"/>
      <c r="AM5598" s="6"/>
      <c r="AN5598" s="6"/>
      <c r="AO5598" s="6"/>
      <c r="AP5598" s="6"/>
      <c r="AQ5598" s="6"/>
    </row>
    <row r="5599" spans="1:43" x14ac:dyDescent="0.35">
      <c r="A5599" s="10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6"/>
      <c r="AE5599" s="6"/>
      <c r="AF5599" s="6"/>
      <c r="AG5599" s="6"/>
      <c r="AH5599" s="6"/>
      <c r="AI5599" s="11"/>
      <c r="AJ5599" s="11"/>
      <c r="AK5599" s="11"/>
      <c r="AL5599" s="6"/>
      <c r="AM5599" s="6"/>
      <c r="AN5599" s="6"/>
      <c r="AO5599" s="6"/>
      <c r="AP5599" s="6"/>
      <c r="AQ5599" s="6"/>
    </row>
    <row r="5600" spans="1:43" x14ac:dyDescent="0.35">
      <c r="A5600" s="10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6"/>
      <c r="AE5600" s="6"/>
      <c r="AF5600" s="6"/>
      <c r="AG5600" s="6"/>
      <c r="AH5600" s="6"/>
      <c r="AI5600" s="11"/>
      <c r="AJ5600" s="11"/>
      <c r="AK5600" s="11"/>
      <c r="AL5600" s="6"/>
      <c r="AM5600" s="6"/>
      <c r="AN5600" s="6"/>
      <c r="AO5600" s="6"/>
      <c r="AP5600" s="6"/>
      <c r="AQ5600" s="6"/>
    </row>
    <row r="5601" spans="1:43" x14ac:dyDescent="0.35">
      <c r="A5601" s="10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6"/>
      <c r="AE5601" s="6"/>
      <c r="AF5601" s="6"/>
      <c r="AG5601" s="6"/>
      <c r="AH5601" s="6"/>
      <c r="AI5601" s="11"/>
      <c r="AJ5601" s="11"/>
      <c r="AK5601" s="11"/>
      <c r="AL5601" s="6"/>
      <c r="AM5601" s="6"/>
      <c r="AN5601" s="6"/>
      <c r="AO5601" s="6"/>
      <c r="AP5601" s="6"/>
      <c r="AQ5601" s="6"/>
    </row>
    <row r="5602" spans="1:43" x14ac:dyDescent="0.35">
      <c r="A5602" s="10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6"/>
      <c r="AE5602" s="6"/>
      <c r="AF5602" s="6"/>
      <c r="AG5602" s="6"/>
      <c r="AH5602" s="6"/>
      <c r="AI5602" s="11"/>
      <c r="AJ5602" s="11"/>
      <c r="AK5602" s="11"/>
      <c r="AL5602" s="6"/>
      <c r="AM5602" s="6"/>
      <c r="AN5602" s="6"/>
      <c r="AO5602" s="6"/>
      <c r="AP5602" s="6"/>
      <c r="AQ5602" s="6"/>
    </row>
    <row r="5603" spans="1:43" x14ac:dyDescent="0.35">
      <c r="A5603" s="10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6"/>
      <c r="AE5603" s="6"/>
      <c r="AF5603" s="6"/>
      <c r="AG5603" s="6"/>
      <c r="AH5603" s="6"/>
      <c r="AI5603" s="11"/>
      <c r="AJ5603" s="11"/>
      <c r="AK5603" s="11"/>
      <c r="AL5603" s="6"/>
      <c r="AM5603" s="6"/>
      <c r="AN5603" s="6"/>
      <c r="AO5603" s="6"/>
      <c r="AP5603" s="6"/>
      <c r="AQ5603" s="6"/>
    </row>
    <row r="5604" spans="1:43" x14ac:dyDescent="0.35">
      <c r="A5604" s="10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6"/>
      <c r="AE5604" s="6"/>
      <c r="AF5604" s="6"/>
      <c r="AG5604" s="6"/>
      <c r="AH5604" s="6"/>
      <c r="AI5604" s="11"/>
      <c r="AJ5604" s="11"/>
      <c r="AK5604" s="11"/>
      <c r="AL5604" s="6"/>
      <c r="AM5604" s="6"/>
      <c r="AN5604" s="6"/>
      <c r="AO5604" s="6"/>
      <c r="AP5604" s="6"/>
      <c r="AQ5604" s="6"/>
    </row>
    <row r="5605" spans="1:43" x14ac:dyDescent="0.35">
      <c r="A5605" s="10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6"/>
      <c r="AE5605" s="6"/>
      <c r="AF5605" s="6"/>
      <c r="AG5605" s="6"/>
      <c r="AH5605" s="6"/>
      <c r="AI5605" s="11"/>
      <c r="AJ5605" s="11"/>
      <c r="AK5605" s="11"/>
      <c r="AL5605" s="6"/>
      <c r="AM5605" s="6"/>
      <c r="AN5605" s="6"/>
      <c r="AO5605" s="6"/>
      <c r="AP5605" s="6"/>
      <c r="AQ5605" s="6"/>
    </row>
    <row r="5606" spans="1:43" x14ac:dyDescent="0.35">
      <c r="A5606" s="10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6"/>
      <c r="AE5606" s="6"/>
      <c r="AF5606" s="6"/>
      <c r="AG5606" s="6"/>
      <c r="AH5606" s="6"/>
      <c r="AI5606" s="11"/>
      <c r="AJ5606" s="11"/>
      <c r="AK5606" s="11"/>
      <c r="AL5606" s="6"/>
      <c r="AM5606" s="6"/>
      <c r="AN5606" s="6"/>
      <c r="AO5606" s="6"/>
      <c r="AP5606" s="6"/>
      <c r="AQ5606" s="6"/>
    </row>
    <row r="5607" spans="1:43" x14ac:dyDescent="0.35">
      <c r="A5607" s="10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6"/>
      <c r="AE5607" s="6"/>
      <c r="AF5607" s="6"/>
      <c r="AG5607" s="6"/>
      <c r="AH5607" s="6"/>
      <c r="AI5607" s="11"/>
      <c r="AJ5607" s="11"/>
      <c r="AK5607" s="11"/>
      <c r="AL5607" s="6"/>
      <c r="AM5607" s="6"/>
      <c r="AN5607" s="6"/>
      <c r="AO5607" s="6"/>
      <c r="AP5607" s="6"/>
      <c r="AQ5607" s="6"/>
    </row>
    <row r="5608" spans="1:43" x14ac:dyDescent="0.35">
      <c r="A5608" s="10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6"/>
      <c r="AE5608" s="6"/>
      <c r="AF5608" s="6"/>
      <c r="AG5608" s="6"/>
      <c r="AH5608" s="6"/>
      <c r="AI5608" s="11"/>
      <c r="AJ5608" s="11"/>
      <c r="AK5608" s="11"/>
      <c r="AL5608" s="6"/>
      <c r="AM5608" s="6"/>
      <c r="AN5608" s="6"/>
      <c r="AO5608" s="6"/>
      <c r="AP5608" s="6"/>
      <c r="AQ5608" s="6"/>
    </row>
    <row r="5609" spans="1:43" x14ac:dyDescent="0.35">
      <c r="A5609" s="10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6"/>
      <c r="AE5609" s="6"/>
      <c r="AF5609" s="6"/>
      <c r="AG5609" s="6"/>
      <c r="AH5609" s="6"/>
      <c r="AI5609" s="11"/>
      <c r="AJ5609" s="11"/>
      <c r="AK5609" s="11"/>
      <c r="AL5609" s="6"/>
      <c r="AM5609" s="6"/>
      <c r="AN5609" s="6"/>
      <c r="AO5609" s="6"/>
      <c r="AP5609" s="6"/>
      <c r="AQ5609" s="6"/>
    </row>
    <row r="5610" spans="1:43" x14ac:dyDescent="0.35">
      <c r="A5610" s="10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6"/>
      <c r="AE5610" s="6"/>
      <c r="AF5610" s="6"/>
      <c r="AG5610" s="6"/>
      <c r="AH5610" s="6"/>
      <c r="AI5610" s="11"/>
      <c r="AJ5610" s="11"/>
      <c r="AK5610" s="11"/>
      <c r="AL5610" s="6"/>
      <c r="AM5610" s="6"/>
      <c r="AN5610" s="6"/>
      <c r="AO5610" s="6"/>
      <c r="AP5610" s="6"/>
      <c r="AQ5610" s="6"/>
    </row>
    <row r="5611" spans="1:43" x14ac:dyDescent="0.35">
      <c r="A5611" s="10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6"/>
      <c r="AE5611" s="6"/>
      <c r="AF5611" s="6"/>
      <c r="AG5611" s="6"/>
      <c r="AH5611" s="6"/>
      <c r="AI5611" s="11"/>
      <c r="AJ5611" s="11"/>
      <c r="AK5611" s="11"/>
      <c r="AL5611" s="6"/>
      <c r="AM5611" s="6"/>
      <c r="AN5611" s="6"/>
      <c r="AO5611" s="6"/>
      <c r="AP5611" s="6"/>
      <c r="AQ5611" s="6"/>
    </row>
    <row r="5612" spans="1:43" x14ac:dyDescent="0.35">
      <c r="A5612" s="10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6"/>
      <c r="AE5612" s="6"/>
      <c r="AF5612" s="6"/>
      <c r="AG5612" s="6"/>
      <c r="AH5612" s="6"/>
      <c r="AI5612" s="11"/>
      <c r="AJ5612" s="11"/>
      <c r="AK5612" s="11"/>
      <c r="AL5612" s="6"/>
      <c r="AM5612" s="6"/>
      <c r="AN5612" s="6"/>
      <c r="AO5612" s="6"/>
      <c r="AP5612" s="6"/>
      <c r="AQ5612" s="6"/>
    </row>
    <row r="5613" spans="1:43" x14ac:dyDescent="0.35">
      <c r="A5613" s="10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6"/>
      <c r="AE5613" s="6"/>
      <c r="AF5613" s="6"/>
      <c r="AG5613" s="6"/>
      <c r="AH5613" s="6"/>
      <c r="AI5613" s="11"/>
      <c r="AJ5613" s="11"/>
      <c r="AK5613" s="11"/>
      <c r="AL5613" s="6"/>
      <c r="AM5613" s="6"/>
      <c r="AN5613" s="6"/>
      <c r="AO5613" s="6"/>
      <c r="AP5613" s="6"/>
      <c r="AQ5613" s="6"/>
    </row>
    <row r="5614" spans="1:43" x14ac:dyDescent="0.35">
      <c r="A5614" s="10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6"/>
      <c r="AE5614" s="6"/>
      <c r="AF5614" s="6"/>
      <c r="AG5614" s="6"/>
      <c r="AH5614" s="6"/>
      <c r="AI5614" s="11"/>
      <c r="AJ5614" s="11"/>
      <c r="AK5614" s="11"/>
      <c r="AL5614" s="6"/>
      <c r="AM5614" s="6"/>
      <c r="AN5614" s="6"/>
      <c r="AO5614" s="6"/>
      <c r="AP5614" s="6"/>
      <c r="AQ5614" s="6"/>
    </row>
    <row r="5615" spans="1:43" x14ac:dyDescent="0.35">
      <c r="A5615" s="10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6"/>
      <c r="AE5615" s="6"/>
      <c r="AF5615" s="6"/>
      <c r="AG5615" s="6"/>
      <c r="AH5615" s="6"/>
      <c r="AI5615" s="11"/>
      <c r="AJ5615" s="11"/>
      <c r="AK5615" s="11"/>
      <c r="AL5615" s="6"/>
      <c r="AM5615" s="6"/>
      <c r="AN5615" s="6"/>
      <c r="AO5615" s="6"/>
      <c r="AP5615" s="6"/>
      <c r="AQ5615" s="6"/>
    </row>
    <row r="5616" spans="1:43" x14ac:dyDescent="0.35">
      <c r="A5616" s="10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6"/>
      <c r="AE5616" s="6"/>
      <c r="AF5616" s="6"/>
      <c r="AG5616" s="6"/>
      <c r="AH5616" s="6"/>
      <c r="AI5616" s="11"/>
      <c r="AJ5616" s="11"/>
      <c r="AK5616" s="11"/>
      <c r="AL5616" s="6"/>
      <c r="AM5616" s="6"/>
      <c r="AN5616" s="6"/>
      <c r="AO5616" s="6"/>
      <c r="AP5616" s="6"/>
      <c r="AQ5616" s="6"/>
    </row>
    <row r="5617" spans="1:43" x14ac:dyDescent="0.35">
      <c r="A5617" s="10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6"/>
      <c r="AE5617" s="6"/>
      <c r="AF5617" s="6"/>
      <c r="AG5617" s="6"/>
      <c r="AH5617" s="6"/>
      <c r="AI5617" s="11"/>
      <c r="AJ5617" s="11"/>
      <c r="AK5617" s="11"/>
      <c r="AL5617" s="6"/>
      <c r="AM5617" s="6"/>
      <c r="AN5617" s="6"/>
      <c r="AO5617" s="6"/>
      <c r="AP5617" s="6"/>
      <c r="AQ5617" s="6"/>
    </row>
    <row r="5618" spans="1:43" x14ac:dyDescent="0.35">
      <c r="A5618" s="10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6"/>
      <c r="AE5618" s="6"/>
      <c r="AF5618" s="6"/>
      <c r="AG5618" s="6"/>
      <c r="AH5618" s="6"/>
      <c r="AI5618" s="11"/>
      <c r="AJ5618" s="11"/>
      <c r="AK5618" s="11"/>
      <c r="AL5618" s="6"/>
      <c r="AM5618" s="6"/>
      <c r="AN5618" s="6"/>
      <c r="AO5618" s="6"/>
      <c r="AP5618" s="6"/>
      <c r="AQ5618" s="6"/>
    </row>
    <row r="5619" spans="1:43" x14ac:dyDescent="0.35">
      <c r="A5619" s="10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6"/>
      <c r="AE5619" s="6"/>
      <c r="AF5619" s="6"/>
      <c r="AG5619" s="6"/>
      <c r="AH5619" s="6"/>
      <c r="AI5619" s="11"/>
      <c r="AJ5619" s="11"/>
      <c r="AK5619" s="11"/>
      <c r="AL5619" s="6"/>
      <c r="AM5619" s="6"/>
      <c r="AN5619" s="6"/>
      <c r="AO5619" s="6"/>
      <c r="AP5619" s="6"/>
      <c r="AQ5619" s="6"/>
    </row>
    <row r="5620" spans="1:43" x14ac:dyDescent="0.35">
      <c r="A5620" s="10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6"/>
      <c r="AE5620" s="6"/>
      <c r="AF5620" s="6"/>
      <c r="AG5620" s="6"/>
      <c r="AH5620" s="6"/>
      <c r="AI5620" s="11"/>
      <c r="AJ5620" s="11"/>
      <c r="AK5620" s="11"/>
      <c r="AL5620" s="6"/>
      <c r="AM5620" s="6"/>
      <c r="AN5620" s="6"/>
      <c r="AO5620" s="6"/>
      <c r="AP5620" s="6"/>
      <c r="AQ5620" s="6"/>
    </row>
    <row r="5621" spans="1:43" x14ac:dyDescent="0.35">
      <c r="A5621" s="10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6"/>
      <c r="AE5621" s="6"/>
      <c r="AF5621" s="6"/>
      <c r="AG5621" s="6"/>
      <c r="AH5621" s="6"/>
      <c r="AI5621" s="11"/>
      <c r="AJ5621" s="11"/>
      <c r="AK5621" s="11"/>
      <c r="AL5621" s="6"/>
      <c r="AM5621" s="6"/>
      <c r="AN5621" s="6"/>
      <c r="AO5621" s="6"/>
      <c r="AP5621" s="6"/>
      <c r="AQ5621" s="6"/>
    </row>
    <row r="5622" spans="1:43" x14ac:dyDescent="0.35">
      <c r="A5622" s="10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6"/>
      <c r="AE5622" s="6"/>
      <c r="AF5622" s="6"/>
      <c r="AG5622" s="6"/>
      <c r="AH5622" s="6"/>
      <c r="AI5622" s="11"/>
      <c r="AJ5622" s="11"/>
      <c r="AK5622" s="11"/>
      <c r="AL5622" s="6"/>
      <c r="AM5622" s="6"/>
      <c r="AN5622" s="6"/>
      <c r="AO5622" s="6"/>
      <c r="AP5622" s="6"/>
      <c r="AQ5622" s="6"/>
    </row>
    <row r="5623" spans="1:43" x14ac:dyDescent="0.35">
      <c r="A5623" s="10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6"/>
      <c r="AE5623" s="6"/>
      <c r="AF5623" s="6"/>
      <c r="AG5623" s="6"/>
      <c r="AH5623" s="6"/>
      <c r="AI5623" s="11"/>
      <c r="AJ5623" s="11"/>
      <c r="AK5623" s="11"/>
      <c r="AL5623" s="6"/>
      <c r="AM5623" s="6"/>
      <c r="AN5623" s="6"/>
      <c r="AO5623" s="6"/>
      <c r="AP5623" s="6"/>
      <c r="AQ5623" s="6"/>
    </row>
    <row r="5624" spans="1:43" x14ac:dyDescent="0.35">
      <c r="A5624" s="10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6"/>
      <c r="AE5624" s="6"/>
      <c r="AF5624" s="6"/>
      <c r="AG5624" s="6"/>
      <c r="AH5624" s="6"/>
      <c r="AI5624" s="11"/>
      <c r="AJ5624" s="11"/>
      <c r="AK5624" s="11"/>
      <c r="AL5624" s="6"/>
      <c r="AM5624" s="6"/>
      <c r="AN5624" s="6"/>
      <c r="AO5624" s="6"/>
      <c r="AP5624" s="6"/>
      <c r="AQ5624" s="6"/>
    </row>
    <row r="5625" spans="1:43" x14ac:dyDescent="0.35">
      <c r="A5625" s="10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6"/>
      <c r="AE5625" s="6"/>
      <c r="AF5625" s="6"/>
      <c r="AG5625" s="6"/>
      <c r="AH5625" s="6"/>
      <c r="AI5625" s="11"/>
      <c r="AJ5625" s="11"/>
      <c r="AK5625" s="11"/>
      <c r="AL5625" s="6"/>
      <c r="AM5625" s="6"/>
      <c r="AN5625" s="6"/>
      <c r="AO5625" s="6"/>
      <c r="AP5625" s="6"/>
      <c r="AQ5625" s="6"/>
    </row>
    <row r="5626" spans="1:43" x14ac:dyDescent="0.35">
      <c r="A5626" s="10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6"/>
      <c r="AE5626" s="6"/>
      <c r="AF5626" s="6"/>
      <c r="AG5626" s="6"/>
      <c r="AH5626" s="6"/>
      <c r="AI5626" s="11"/>
      <c r="AJ5626" s="11"/>
      <c r="AK5626" s="11"/>
      <c r="AL5626" s="6"/>
      <c r="AM5626" s="6"/>
      <c r="AN5626" s="6"/>
      <c r="AO5626" s="6"/>
      <c r="AP5626" s="6"/>
      <c r="AQ5626" s="6"/>
    </row>
    <row r="5627" spans="1:43" x14ac:dyDescent="0.35">
      <c r="A5627" s="10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6"/>
      <c r="AE5627" s="6"/>
      <c r="AF5627" s="6"/>
      <c r="AG5627" s="6"/>
      <c r="AH5627" s="6"/>
      <c r="AI5627" s="11"/>
      <c r="AJ5627" s="11"/>
      <c r="AK5627" s="11"/>
      <c r="AL5627" s="6"/>
      <c r="AM5627" s="6"/>
      <c r="AN5627" s="6"/>
      <c r="AO5627" s="6"/>
      <c r="AP5627" s="6"/>
      <c r="AQ5627" s="6"/>
    </row>
    <row r="5628" spans="1:43" x14ac:dyDescent="0.35">
      <c r="A5628" s="10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6"/>
      <c r="AE5628" s="6"/>
      <c r="AF5628" s="6"/>
      <c r="AG5628" s="6"/>
      <c r="AH5628" s="6"/>
      <c r="AI5628" s="11"/>
      <c r="AJ5628" s="11"/>
      <c r="AK5628" s="11"/>
      <c r="AL5628" s="6"/>
      <c r="AM5628" s="6"/>
      <c r="AN5628" s="6"/>
      <c r="AO5628" s="6"/>
      <c r="AP5628" s="6"/>
      <c r="AQ5628" s="6"/>
    </row>
    <row r="5629" spans="1:43" x14ac:dyDescent="0.35">
      <c r="A5629" s="10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6"/>
      <c r="AE5629" s="6"/>
      <c r="AF5629" s="6"/>
      <c r="AG5629" s="6"/>
      <c r="AH5629" s="6"/>
      <c r="AI5629" s="11"/>
      <c r="AJ5629" s="11"/>
      <c r="AK5629" s="11"/>
      <c r="AL5629" s="6"/>
      <c r="AM5629" s="6"/>
      <c r="AN5629" s="6"/>
      <c r="AO5629" s="6"/>
      <c r="AP5629" s="6"/>
      <c r="AQ5629" s="6"/>
    </row>
    <row r="5630" spans="1:43" x14ac:dyDescent="0.35">
      <c r="A5630" s="10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6"/>
      <c r="AE5630" s="6"/>
      <c r="AF5630" s="6"/>
      <c r="AG5630" s="6"/>
      <c r="AH5630" s="6"/>
      <c r="AI5630" s="11"/>
      <c r="AJ5630" s="11"/>
      <c r="AK5630" s="11"/>
      <c r="AL5630" s="6"/>
      <c r="AM5630" s="6"/>
      <c r="AN5630" s="6"/>
      <c r="AO5630" s="6"/>
      <c r="AP5630" s="6"/>
      <c r="AQ5630" s="6"/>
    </row>
    <row r="5631" spans="1:43" x14ac:dyDescent="0.35">
      <c r="A5631" s="10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6"/>
      <c r="AE5631" s="6"/>
      <c r="AF5631" s="6"/>
      <c r="AG5631" s="6"/>
      <c r="AH5631" s="6"/>
      <c r="AI5631" s="11"/>
      <c r="AJ5631" s="11"/>
      <c r="AK5631" s="11"/>
      <c r="AL5631" s="6"/>
      <c r="AM5631" s="6"/>
      <c r="AN5631" s="6"/>
      <c r="AO5631" s="6"/>
      <c r="AP5631" s="6"/>
      <c r="AQ5631" s="6"/>
    </row>
    <row r="5632" spans="1:43" x14ac:dyDescent="0.35">
      <c r="A5632" s="10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6"/>
      <c r="AE5632" s="6"/>
      <c r="AF5632" s="6"/>
      <c r="AG5632" s="6"/>
      <c r="AH5632" s="6"/>
      <c r="AI5632" s="11"/>
      <c r="AJ5632" s="11"/>
      <c r="AK5632" s="11"/>
      <c r="AL5632" s="6"/>
      <c r="AM5632" s="6"/>
      <c r="AN5632" s="6"/>
      <c r="AO5632" s="6"/>
      <c r="AP5632" s="6"/>
      <c r="AQ5632" s="6"/>
    </row>
    <row r="5633" spans="1:43" x14ac:dyDescent="0.35">
      <c r="A5633" s="10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6"/>
      <c r="AE5633" s="6"/>
      <c r="AF5633" s="6"/>
      <c r="AG5633" s="6"/>
      <c r="AH5633" s="6"/>
      <c r="AI5633" s="11"/>
      <c r="AJ5633" s="11"/>
      <c r="AK5633" s="11"/>
      <c r="AL5633" s="6"/>
      <c r="AM5633" s="6"/>
      <c r="AN5633" s="6"/>
      <c r="AO5633" s="6"/>
      <c r="AP5633" s="6"/>
      <c r="AQ5633" s="6"/>
    </row>
    <row r="5634" spans="1:43" x14ac:dyDescent="0.35">
      <c r="A5634" s="10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6"/>
      <c r="AE5634" s="6"/>
      <c r="AF5634" s="6"/>
      <c r="AG5634" s="6"/>
      <c r="AH5634" s="6"/>
      <c r="AI5634" s="11"/>
      <c r="AJ5634" s="11"/>
      <c r="AK5634" s="11"/>
      <c r="AL5634" s="6"/>
      <c r="AM5634" s="6"/>
      <c r="AN5634" s="6"/>
      <c r="AO5634" s="6"/>
      <c r="AP5634" s="6"/>
      <c r="AQ5634" s="6"/>
    </row>
    <row r="5635" spans="1:43" x14ac:dyDescent="0.35">
      <c r="A5635" s="10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6"/>
      <c r="AE5635" s="6"/>
      <c r="AF5635" s="6"/>
      <c r="AG5635" s="6"/>
      <c r="AH5635" s="6"/>
      <c r="AI5635" s="11"/>
      <c r="AJ5635" s="11"/>
      <c r="AK5635" s="11"/>
      <c r="AL5635" s="6"/>
      <c r="AM5635" s="6"/>
      <c r="AN5635" s="6"/>
      <c r="AO5635" s="6"/>
      <c r="AP5635" s="6"/>
      <c r="AQ5635" s="6"/>
    </row>
    <row r="5636" spans="1:43" x14ac:dyDescent="0.35">
      <c r="A5636" s="10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6"/>
      <c r="AE5636" s="6"/>
      <c r="AF5636" s="6"/>
      <c r="AG5636" s="6"/>
      <c r="AH5636" s="6"/>
      <c r="AI5636" s="11"/>
      <c r="AJ5636" s="11"/>
      <c r="AK5636" s="11"/>
      <c r="AL5636" s="6"/>
      <c r="AM5636" s="6"/>
      <c r="AN5636" s="6"/>
      <c r="AO5636" s="6"/>
      <c r="AP5636" s="6"/>
      <c r="AQ5636" s="6"/>
    </row>
    <row r="5637" spans="1:43" x14ac:dyDescent="0.35">
      <c r="A5637" s="10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6"/>
      <c r="AE5637" s="6"/>
      <c r="AF5637" s="6"/>
      <c r="AG5637" s="6"/>
      <c r="AH5637" s="6"/>
      <c r="AI5637" s="11"/>
      <c r="AJ5637" s="11"/>
      <c r="AK5637" s="11"/>
      <c r="AL5637" s="6"/>
      <c r="AM5637" s="6"/>
      <c r="AN5637" s="6"/>
      <c r="AO5637" s="6"/>
      <c r="AP5637" s="6"/>
      <c r="AQ5637" s="6"/>
    </row>
    <row r="5638" spans="1:43" x14ac:dyDescent="0.35">
      <c r="A5638" s="10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6"/>
      <c r="AE5638" s="6"/>
      <c r="AF5638" s="6"/>
      <c r="AG5638" s="6"/>
      <c r="AH5638" s="6"/>
      <c r="AI5638" s="11"/>
      <c r="AJ5638" s="11"/>
      <c r="AK5638" s="11"/>
      <c r="AL5638" s="6"/>
      <c r="AM5638" s="6"/>
      <c r="AN5638" s="6"/>
      <c r="AO5638" s="6"/>
      <c r="AP5638" s="6"/>
      <c r="AQ5638" s="6"/>
    </row>
    <row r="5639" spans="1:43" x14ac:dyDescent="0.35">
      <c r="A5639" s="10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6"/>
      <c r="AE5639" s="6"/>
      <c r="AF5639" s="6"/>
      <c r="AG5639" s="6"/>
      <c r="AH5639" s="6"/>
      <c r="AI5639" s="11"/>
      <c r="AJ5639" s="11"/>
      <c r="AK5639" s="11"/>
      <c r="AL5639" s="6"/>
      <c r="AM5639" s="6"/>
      <c r="AN5639" s="6"/>
      <c r="AO5639" s="6"/>
      <c r="AP5639" s="6"/>
      <c r="AQ5639" s="6"/>
    </row>
    <row r="5640" spans="1:43" x14ac:dyDescent="0.35">
      <c r="A5640" s="10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6"/>
      <c r="AE5640" s="6"/>
      <c r="AF5640" s="6"/>
      <c r="AG5640" s="6"/>
      <c r="AH5640" s="6"/>
      <c r="AI5640" s="11"/>
      <c r="AJ5640" s="11"/>
      <c r="AK5640" s="11"/>
      <c r="AL5640" s="6"/>
      <c r="AM5640" s="6"/>
      <c r="AN5640" s="6"/>
      <c r="AO5640" s="6"/>
      <c r="AP5640" s="6"/>
      <c r="AQ5640" s="6"/>
    </row>
    <row r="5641" spans="1:43" x14ac:dyDescent="0.35">
      <c r="A5641" s="10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6"/>
      <c r="AE5641" s="6"/>
      <c r="AF5641" s="6"/>
      <c r="AG5641" s="6"/>
      <c r="AH5641" s="6"/>
      <c r="AI5641" s="11"/>
      <c r="AJ5641" s="11"/>
      <c r="AK5641" s="11"/>
      <c r="AL5641" s="6"/>
      <c r="AM5641" s="6"/>
      <c r="AN5641" s="6"/>
      <c r="AO5641" s="6"/>
      <c r="AP5641" s="6"/>
      <c r="AQ5641" s="6"/>
    </row>
    <row r="5642" spans="1:43" x14ac:dyDescent="0.35">
      <c r="A5642" s="10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6"/>
      <c r="AE5642" s="6"/>
      <c r="AF5642" s="6"/>
      <c r="AG5642" s="6"/>
      <c r="AH5642" s="6"/>
      <c r="AI5642" s="11"/>
      <c r="AJ5642" s="11"/>
      <c r="AK5642" s="11"/>
      <c r="AL5642" s="6"/>
      <c r="AM5642" s="6"/>
      <c r="AN5642" s="6"/>
      <c r="AO5642" s="6"/>
      <c r="AP5642" s="6"/>
      <c r="AQ5642" s="6"/>
    </row>
    <row r="5643" spans="1:43" x14ac:dyDescent="0.35">
      <c r="A5643" s="10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6"/>
      <c r="AE5643" s="6"/>
      <c r="AF5643" s="6"/>
      <c r="AG5643" s="6"/>
      <c r="AH5643" s="6"/>
      <c r="AI5643" s="11"/>
      <c r="AJ5643" s="11"/>
      <c r="AK5643" s="11"/>
      <c r="AL5643" s="6"/>
      <c r="AM5643" s="6"/>
      <c r="AN5643" s="6"/>
      <c r="AO5643" s="6"/>
      <c r="AP5643" s="6"/>
      <c r="AQ5643" s="6"/>
    </row>
    <row r="5644" spans="1:43" x14ac:dyDescent="0.35">
      <c r="A5644" s="10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6"/>
      <c r="AE5644" s="6"/>
      <c r="AF5644" s="6"/>
      <c r="AG5644" s="6"/>
      <c r="AH5644" s="6"/>
      <c r="AI5644" s="11"/>
      <c r="AJ5644" s="11"/>
      <c r="AK5644" s="11"/>
      <c r="AL5644" s="6"/>
      <c r="AM5644" s="6"/>
      <c r="AN5644" s="6"/>
      <c r="AO5644" s="6"/>
      <c r="AP5644" s="6"/>
      <c r="AQ5644" s="6"/>
    </row>
    <row r="5645" spans="1:43" x14ac:dyDescent="0.35">
      <c r="A5645" s="10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6"/>
      <c r="AE5645" s="6"/>
      <c r="AF5645" s="6"/>
      <c r="AG5645" s="6"/>
      <c r="AH5645" s="6"/>
      <c r="AI5645" s="11"/>
      <c r="AJ5645" s="11"/>
      <c r="AK5645" s="11"/>
      <c r="AL5645" s="6"/>
      <c r="AM5645" s="6"/>
      <c r="AN5645" s="6"/>
      <c r="AO5645" s="6"/>
      <c r="AP5645" s="6"/>
      <c r="AQ5645" s="6"/>
    </row>
    <row r="5646" spans="1:43" x14ac:dyDescent="0.35">
      <c r="A5646" s="10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6"/>
      <c r="AE5646" s="6"/>
      <c r="AF5646" s="6"/>
      <c r="AG5646" s="6"/>
      <c r="AH5646" s="6"/>
      <c r="AI5646" s="11"/>
      <c r="AJ5646" s="11"/>
      <c r="AK5646" s="11"/>
      <c r="AL5646" s="6"/>
      <c r="AM5646" s="6"/>
      <c r="AN5646" s="6"/>
      <c r="AO5646" s="6"/>
      <c r="AP5646" s="6"/>
      <c r="AQ5646" s="6"/>
    </row>
    <row r="5647" spans="1:43" x14ac:dyDescent="0.35">
      <c r="A5647" s="10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6"/>
      <c r="AE5647" s="6"/>
      <c r="AF5647" s="6"/>
      <c r="AG5647" s="6"/>
      <c r="AH5647" s="6"/>
      <c r="AI5647" s="11"/>
      <c r="AJ5647" s="11"/>
      <c r="AK5647" s="11"/>
      <c r="AL5647" s="6"/>
      <c r="AM5647" s="6"/>
      <c r="AN5647" s="6"/>
      <c r="AO5647" s="6"/>
      <c r="AP5647" s="6"/>
      <c r="AQ5647" s="6"/>
    </row>
    <row r="5648" spans="1:43" x14ac:dyDescent="0.35">
      <c r="A5648" s="10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6"/>
      <c r="AE5648" s="6"/>
      <c r="AF5648" s="6"/>
      <c r="AG5648" s="6"/>
      <c r="AH5648" s="6"/>
      <c r="AI5648" s="11"/>
      <c r="AJ5648" s="11"/>
      <c r="AK5648" s="11"/>
      <c r="AL5648" s="6"/>
      <c r="AM5648" s="6"/>
      <c r="AN5648" s="6"/>
      <c r="AO5648" s="6"/>
      <c r="AP5648" s="6"/>
      <c r="AQ5648" s="6"/>
    </row>
    <row r="5649" spans="1:43" x14ac:dyDescent="0.35">
      <c r="A5649" s="10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6"/>
      <c r="AE5649" s="6"/>
      <c r="AF5649" s="6"/>
      <c r="AG5649" s="6"/>
      <c r="AH5649" s="6"/>
      <c r="AI5649" s="11"/>
      <c r="AJ5649" s="11"/>
      <c r="AK5649" s="11"/>
      <c r="AL5649" s="6"/>
      <c r="AM5649" s="6"/>
      <c r="AN5649" s="6"/>
      <c r="AO5649" s="6"/>
      <c r="AP5649" s="6"/>
      <c r="AQ5649" s="6"/>
    </row>
    <row r="5650" spans="1:43" x14ac:dyDescent="0.35">
      <c r="A5650" s="10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6"/>
      <c r="AE5650" s="6"/>
      <c r="AF5650" s="6"/>
      <c r="AG5650" s="6"/>
      <c r="AH5650" s="6"/>
      <c r="AI5650" s="11"/>
      <c r="AJ5650" s="11"/>
      <c r="AK5650" s="11"/>
      <c r="AL5650" s="6"/>
      <c r="AM5650" s="6"/>
      <c r="AN5650" s="6"/>
      <c r="AO5650" s="6"/>
      <c r="AP5650" s="6"/>
      <c r="AQ5650" s="6"/>
    </row>
    <row r="5651" spans="1:43" x14ac:dyDescent="0.35">
      <c r="A5651" s="10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6"/>
      <c r="AE5651" s="6"/>
      <c r="AF5651" s="6"/>
      <c r="AG5651" s="6"/>
      <c r="AH5651" s="6"/>
      <c r="AI5651" s="11"/>
      <c r="AJ5651" s="11"/>
      <c r="AK5651" s="11"/>
      <c r="AL5651" s="6"/>
      <c r="AM5651" s="6"/>
      <c r="AN5651" s="6"/>
      <c r="AO5651" s="6"/>
      <c r="AP5651" s="6"/>
      <c r="AQ5651" s="6"/>
    </row>
    <row r="5652" spans="1:43" x14ac:dyDescent="0.35">
      <c r="A5652" s="10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6"/>
      <c r="AE5652" s="6"/>
      <c r="AF5652" s="6"/>
      <c r="AG5652" s="6"/>
      <c r="AH5652" s="6"/>
      <c r="AI5652" s="11"/>
      <c r="AJ5652" s="11"/>
      <c r="AK5652" s="11"/>
      <c r="AL5652" s="6"/>
      <c r="AM5652" s="6"/>
      <c r="AN5652" s="6"/>
      <c r="AO5652" s="6"/>
      <c r="AP5652" s="6"/>
      <c r="AQ5652" s="6"/>
    </row>
    <row r="5653" spans="1:43" x14ac:dyDescent="0.35">
      <c r="A5653" s="10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6"/>
      <c r="AE5653" s="6"/>
      <c r="AF5653" s="6"/>
      <c r="AG5653" s="6"/>
      <c r="AH5653" s="6"/>
      <c r="AI5653" s="11"/>
      <c r="AJ5653" s="11"/>
      <c r="AK5653" s="11"/>
      <c r="AL5653" s="6"/>
      <c r="AM5653" s="6"/>
      <c r="AN5653" s="6"/>
      <c r="AO5653" s="6"/>
      <c r="AP5653" s="6"/>
      <c r="AQ5653" s="6"/>
    </row>
    <row r="5654" spans="1:43" x14ac:dyDescent="0.35">
      <c r="A5654" s="10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6"/>
      <c r="AE5654" s="6"/>
      <c r="AF5654" s="6"/>
      <c r="AG5654" s="6"/>
      <c r="AH5654" s="6"/>
      <c r="AI5654" s="11"/>
      <c r="AJ5654" s="11"/>
      <c r="AK5654" s="11"/>
      <c r="AL5654" s="6"/>
      <c r="AM5654" s="6"/>
      <c r="AN5654" s="6"/>
      <c r="AO5654" s="6"/>
      <c r="AP5654" s="6"/>
      <c r="AQ5654" s="6"/>
    </row>
    <row r="5655" spans="1:43" x14ac:dyDescent="0.35">
      <c r="A5655" s="10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6"/>
      <c r="AE5655" s="6"/>
      <c r="AF5655" s="6"/>
      <c r="AG5655" s="6"/>
      <c r="AH5655" s="6"/>
      <c r="AI5655" s="11"/>
      <c r="AJ5655" s="11"/>
      <c r="AK5655" s="11"/>
      <c r="AL5655" s="6"/>
      <c r="AM5655" s="6"/>
      <c r="AN5655" s="6"/>
      <c r="AO5655" s="6"/>
      <c r="AP5655" s="6"/>
      <c r="AQ5655" s="6"/>
    </row>
    <row r="5656" spans="1:43" x14ac:dyDescent="0.35">
      <c r="A5656" s="10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6"/>
      <c r="AE5656" s="6"/>
      <c r="AF5656" s="6"/>
      <c r="AG5656" s="6"/>
      <c r="AH5656" s="6"/>
      <c r="AI5656" s="11"/>
      <c r="AJ5656" s="11"/>
      <c r="AK5656" s="11"/>
      <c r="AL5656" s="6"/>
      <c r="AM5656" s="6"/>
      <c r="AN5656" s="6"/>
      <c r="AO5656" s="6"/>
      <c r="AP5656" s="6"/>
      <c r="AQ5656" s="6"/>
    </row>
    <row r="5657" spans="1:43" x14ac:dyDescent="0.35">
      <c r="A5657" s="10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6"/>
      <c r="AE5657" s="6"/>
      <c r="AF5657" s="6"/>
      <c r="AG5657" s="6"/>
      <c r="AH5657" s="6"/>
      <c r="AI5657" s="11"/>
      <c r="AJ5657" s="11"/>
      <c r="AK5657" s="11"/>
      <c r="AL5657" s="6"/>
      <c r="AM5657" s="6"/>
      <c r="AN5657" s="6"/>
      <c r="AO5657" s="6"/>
      <c r="AP5657" s="6"/>
      <c r="AQ5657" s="6"/>
    </row>
    <row r="5658" spans="1:43" x14ac:dyDescent="0.35">
      <c r="A5658" s="10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6"/>
      <c r="AE5658" s="6"/>
      <c r="AF5658" s="6"/>
      <c r="AG5658" s="6"/>
      <c r="AH5658" s="6"/>
      <c r="AI5658" s="11"/>
      <c r="AJ5658" s="11"/>
      <c r="AK5658" s="11"/>
      <c r="AL5658" s="6"/>
      <c r="AM5658" s="6"/>
      <c r="AN5658" s="6"/>
      <c r="AO5658" s="6"/>
      <c r="AP5658" s="6"/>
      <c r="AQ5658" s="6"/>
    </row>
    <row r="5659" spans="1:43" x14ac:dyDescent="0.35">
      <c r="A5659" s="10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6"/>
      <c r="AE5659" s="6"/>
      <c r="AF5659" s="6"/>
      <c r="AG5659" s="6"/>
      <c r="AH5659" s="6"/>
      <c r="AI5659" s="11"/>
      <c r="AJ5659" s="11"/>
      <c r="AK5659" s="11"/>
      <c r="AL5659" s="6"/>
      <c r="AM5659" s="6"/>
      <c r="AN5659" s="6"/>
      <c r="AO5659" s="6"/>
      <c r="AP5659" s="6"/>
      <c r="AQ5659" s="6"/>
    </row>
    <row r="5660" spans="1:43" x14ac:dyDescent="0.35">
      <c r="A5660" s="10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6"/>
      <c r="AE5660" s="6"/>
      <c r="AF5660" s="6"/>
      <c r="AG5660" s="6"/>
      <c r="AH5660" s="6"/>
      <c r="AI5660" s="11"/>
      <c r="AJ5660" s="11"/>
      <c r="AK5660" s="11"/>
      <c r="AL5660" s="6"/>
      <c r="AM5660" s="6"/>
      <c r="AN5660" s="6"/>
      <c r="AO5660" s="6"/>
      <c r="AP5660" s="6"/>
      <c r="AQ5660" s="6"/>
    </row>
    <row r="5661" spans="1:43" x14ac:dyDescent="0.35">
      <c r="A5661" s="10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6"/>
      <c r="AE5661" s="6"/>
      <c r="AF5661" s="6"/>
      <c r="AG5661" s="6"/>
      <c r="AH5661" s="6"/>
      <c r="AI5661" s="11"/>
      <c r="AJ5661" s="11"/>
      <c r="AK5661" s="11"/>
      <c r="AL5661" s="6"/>
      <c r="AM5661" s="6"/>
      <c r="AN5661" s="6"/>
      <c r="AO5661" s="6"/>
      <c r="AP5661" s="6"/>
      <c r="AQ5661" s="6"/>
    </row>
    <row r="5662" spans="1:43" x14ac:dyDescent="0.35">
      <c r="A5662" s="10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6"/>
      <c r="AE5662" s="6"/>
      <c r="AF5662" s="6"/>
      <c r="AG5662" s="6"/>
      <c r="AH5662" s="6"/>
      <c r="AI5662" s="11"/>
      <c r="AJ5662" s="11"/>
      <c r="AK5662" s="11"/>
      <c r="AL5662" s="6"/>
      <c r="AM5662" s="6"/>
      <c r="AN5662" s="6"/>
      <c r="AO5662" s="6"/>
      <c r="AP5662" s="6"/>
      <c r="AQ5662" s="6"/>
    </row>
    <row r="5663" spans="1:43" x14ac:dyDescent="0.35">
      <c r="A5663" s="10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6"/>
      <c r="AE5663" s="6"/>
      <c r="AF5663" s="6"/>
      <c r="AG5663" s="6"/>
      <c r="AH5663" s="6"/>
      <c r="AI5663" s="11"/>
      <c r="AJ5663" s="11"/>
      <c r="AK5663" s="11"/>
      <c r="AL5663" s="6"/>
      <c r="AM5663" s="6"/>
      <c r="AN5663" s="6"/>
      <c r="AO5663" s="6"/>
      <c r="AP5663" s="6"/>
      <c r="AQ5663" s="6"/>
    </row>
    <row r="5664" spans="1:43" x14ac:dyDescent="0.35">
      <c r="A5664" s="10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6"/>
      <c r="AE5664" s="6"/>
      <c r="AF5664" s="6"/>
      <c r="AG5664" s="6"/>
      <c r="AH5664" s="6"/>
      <c r="AI5664" s="11"/>
      <c r="AJ5664" s="11"/>
      <c r="AK5664" s="11"/>
      <c r="AL5664" s="6"/>
      <c r="AM5664" s="6"/>
      <c r="AN5664" s="6"/>
      <c r="AO5664" s="6"/>
      <c r="AP5664" s="6"/>
      <c r="AQ5664" s="6"/>
    </row>
    <row r="5665" spans="1:43" x14ac:dyDescent="0.35">
      <c r="A5665" s="10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6"/>
      <c r="AE5665" s="6"/>
      <c r="AF5665" s="6"/>
      <c r="AG5665" s="6"/>
      <c r="AH5665" s="6"/>
      <c r="AI5665" s="11"/>
      <c r="AJ5665" s="11"/>
      <c r="AK5665" s="11"/>
      <c r="AL5665" s="6"/>
      <c r="AM5665" s="6"/>
      <c r="AN5665" s="6"/>
      <c r="AO5665" s="6"/>
      <c r="AP5665" s="6"/>
      <c r="AQ5665" s="6"/>
    </row>
    <row r="5666" spans="1:43" x14ac:dyDescent="0.35">
      <c r="A5666" s="10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6"/>
      <c r="AE5666" s="6"/>
      <c r="AF5666" s="6"/>
      <c r="AG5666" s="6"/>
      <c r="AH5666" s="6"/>
      <c r="AI5666" s="11"/>
      <c r="AJ5666" s="11"/>
      <c r="AK5666" s="11"/>
      <c r="AL5666" s="6"/>
      <c r="AM5666" s="6"/>
      <c r="AN5666" s="6"/>
      <c r="AO5666" s="6"/>
      <c r="AP5666" s="6"/>
      <c r="AQ5666" s="6"/>
    </row>
    <row r="5667" spans="1:43" x14ac:dyDescent="0.35">
      <c r="A5667" s="10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6"/>
      <c r="AE5667" s="6"/>
      <c r="AF5667" s="6"/>
      <c r="AG5667" s="6"/>
      <c r="AH5667" s="6"/>
      <c r="AI5667" s="11"/>
      <c r="AJ5667" s="11"/>
      <c r="AK5667" s="11"/>
      <c r="AL5667" s="6"/>
      <c r="AM5667" s="6"/>
      <c r="AN5667" s="6"/>
      <c r="AO5667" s="6"/>
      <c r="AP5667" s="6"/>
      <c r="AQ5667" s="6"/>
    </row>
    <row r="5668" spans="1:43" x14ac:dyDescent="0.35">
      <c r="A5668" s="10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6"/>
      <c r="AE5668" s="6"/>
      <c r="AF5668" s="6"/>
      <c r="AG5668" s="6"/>
      <c r="AH5668" s="6"/>
      <c r="AI5668" s="11"/>
      <c r="AJ5668" s="11"/>
      <c r="AK5668" s="11"/>
      <c r="AL5668" s="6"/>
      <c r="AM5668" s="6"/>
      <c r="AN5668" s="6"/>
      <c r="AO5668" s="6"/>
      <c r="AP5668" s="6"/>
      <c r="AQ5668" s="6"/>
    </row>
    <row r="5669" spans="1:43" x14ac:dyDescent="0.35">
      <c r="A5669" s="10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6"/>
      <c r="AE5669" s="6"/>
      <c r="AF5669" s="6"/>
      <c r="AG5669" s="6"/>
      <c r="AH5669" s="6"/>
      <c r="AI5669" s="11"/>
      <c r="AJ5669" s="11"/>
      <c r="AK5669" s="11"/>
      <c r="AL5669" s="6"/>
      <c r="AM5669" s="6"/>
      <c r="AN5669" s="6"/>
      <c r="AO5669" s="6"/>
      <c r="AP5669" s="6"/>
      <c r="AQ5669" s="6"/>
    </row>
    <row r="5670" spans="1:43" x14ac:dyDescent="0.35">
      <c r="A5670" s="10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6"/>
      <c r="AE5670" s="6"/>
      <c r="AF5670" s="6"/>
      <c r="AG5670" s="6"/>
      <c r="AH5670" s="6"/>
      <c r="AI5670" s="11"/>
      <c r="AJ5670" s="11"/>
      <c r="AK5670" s="11"/>
      <c r="AL5670" s="6"/>
      <c r="AM5670" s="6"/>
      <c r="AN5670" s="6"/>
      <c r="AO5670" s="6"/>
      <c r="AP5670" s="6"/>
      <c r="AQ5670" s="6"/>
    </row>
    <row r="5671" spans="1:43" x14ac:dyDescent="0.35">
      <c r="A5671" s="10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6"/>
      <c r="AE5671" s="6"/>
      <c r="AF5671" s="6"/>
      <c r="AG5671" s="6"/>
      <c r="AH5671" s="6"/>
      <c r="AI5671" s="11"/>
      <c r="AJ5671" s="11"/>
      <c r="AK5671" s="11"/>
      <c r="AL5671" s="6"/>
      <c r="AM5671" s="6"/>
      <c r="AN5671" s="6"/>
      <c r="AO5671" s="6"/>
      <c r="AP5671" s="6"/>
      <c r="AQ5671" s="6"/>
    </row>
    <row r="5672" spans="1:43" x14ac:dyDescent="0.35">
      <c r="A5672" s="10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6"/>
      <c r="AE5672" s="6"/>
      <c r="AF5672" s="6"/>
      <c r="AG5672" s="6"/>
      <c r="AH5672" s="6"/>
      <c r="AI5672" s="11"/>
      <c r="AJ5672" s="11"/>
      <c r="AK5672" s="11"/>
      <c r="AL5672" s="6"/>
      <c r="AM5672" s="6"/>
      <c r="AN5672" s="6"/>
      <c r="AO5672" s="6"/>
      <c r="AP5672" s="6"/>
      <c r="AQ5672" s="6"/>
    </row>
    <row r="5673" spans="1:43" x14ac:dyDescent="0.35">
      <c r="A5673" s="10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6"/>
      <c r="AE5673" s="6"/>
      <c r="AF5673" s="6"/>
      <c r="AG5673" s="6"/>
      <c r="AH5673" s="6"/>
      <c r="AI5673" s="11"/>
      <c r="AJ5673" s="11"/>
      <c r="AK5673" s="11"/>
      <c r="AL5673" s="6"/>
      <c r="AM5673" s="6"/>
      <c r="AN5673" s="6"/>
      <c r="AO5673" s="6"/>
      <c r="AP5673" s="6"/>
      <c r="AQ5673" s="6"/>
    </row>
    <row r="5674" spans="1:43" x14ac:dyDescent="0.35">
      <c r="A5674" s="10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6"/>
      <c r="AE5674" s="6"/>
      <c r="AF5674" s="6"/>
      <c r="AG5674" s="6"/>
      <c r="AH5674" s="6"/>
      <c r="AI5674" s="11"/>
      <c r="AJ5674" s="11"/>
      <c r="AK5674" s="11"/>
      <c r="AL5674" s="6"/>
      <c r="AM5674" s="6"/>
      <c r="AN5674" s="6"/>
      <c r="AO5674" s="6"/>
      <c r="AP5674" s="6"/>
      <c r="AQ5674" s="6"/>
    </row>
    <row r="5675" spans="1:43" x14ac:dyDescent="0.35">
      <c r="A5675" s="10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6"/>
      <c r="AE5675" s="6"/>
      <c r="AF5675" s="6"/>
      <c r="AG5675" s="6"/>
      <c r="AH5675" s="6"/>
      <c r="AI5675" s="11"/>
      <c r="AJ5675" s="11"/>
      <c r="AK5675" s="11"/>
      <c r="AL5675" s="6"/>
      <c r="AM5675" s="6"/>
      <c r="AN5675" s="6"/>
      <c r="AO5675" s="6"/>
      <c r="AP5675" s="6"/>
      <c r="AQ5675" s="6"/>
    </row>
    <row r="5676" spans="1:43" x14ac:dyDescent="0.35">
      <c r="A5676" s="10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6"/>
      <c r="AE5676" s="6"/>
      <c r="AF5676" s="6"/>
      <c r="AG5676" s="6"/>
      <c r="AH5676" s="6"/>
      <c r="AI5676" s="11"/>
      <c r="AJ5676" s="11"/>
      <c r="AK5676" s="11"/>
      <c r="AL5676" s="6"/>
      <c r="AM5676" s="6"/>
      <c r="AN5676" s="6"/>
      <c r="AO5676" s="6"/>
      <c r="AP5676" s="6"/>
      <c r="AQ5676" s="6"/>
    </row>
    <row r="5677" spans="1:43" x14ac:dyDescent="0.35">
      <c r="A5677" s="10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6"/>
      <c r="AE5677" s="6"/>
      <c r="AF5677" s="6"/>
      <c r="AG5677" s="6"/>
      <c r="AH5677" s="6"/>
      <c r="AI5677" s="11"/>
      <c r="AJ5677" s="11"/>
      <c r="AK5677" s="11"/>
      <c r="AL5677" s="6"/>
      <c r="AM5677" s="6"/>
      <c r="AN5677" s="6"/>
      <c r="AO5677" s="6"/>
      <c r="AP5677" s="6"/>
      <c r="AQ5677" s="6"/>
    </row>
    <row r="5678" spans="1:43" x14ac:dyDescent="0.35">
      <c r="A5678" s="10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6"/>
      <c r="AE5678" s="6"/>
      <c r="AF5678" s="6"/>
      <c r="AG5678" s="6"/>
      <c r="AH5678" s="6"/>
      <c r="AI5678" s="11"/>
      <c r="AJ5678" s="11"/>
      <c r="AK5678" s="11"/>
      <c r="AL5678" s="6"/>
      <c r="AM5678" s="6"/>
      <c r="AN5678" s="6"/>
      <c r="AO5678" s="6"/>
      <c r="AP5678" s="6"/>
      <c r="AQ5678" s="6"/>
    </row>
    <row r="5679" spans="1:43" x14ac:dyDescent="0.35">
      <c r="A5679" s="10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6"/>
      <c r="AE5679" s="6"/>
      <c r="AF5679" s="6"/>
      <c r="AG5679" s="6"/>
      <c r="AH5679" s="6"/>
      <c r="AI5679" s="11"/>
      <c r="AJ5679" s="11"/>
      <c r="AK5679" s="11"/>
      <c r="AL5679" s="6"/>
      <c r="AM5679" s="6"/>
      <c r="AN5679" s="6"/>
      <c r="AO5679" s="6"/>
      <c r="AP5679" s="6"/>
      <c r="AQ5679" s="6"/>
    </row>
    <row r="5680" spans="1:43" x14ac:dyDescent="0.35">
      <c r="A5680" s="10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6"/>
      <c r="AE5680" s="6"/>
      <c r="AF5680" s="6"/>
      <c r="AG5680" s="6"/>
      <c r="AH5680" s="6"/>
      <c r="AI5680" s="11"/>
      <c r="AJ5680" s="11"/>
      <c r="AK5680" s="11"/>
      <c r="AL5680" s="6"/>
      <c r="AM5680" s="6"/>
      <c r="AN5680" s="6"/>
      <c r="AO5680" s="6"/>
      <c r="AP5680" s="6"/>
      <c r="AQ5680" s="6"/>
    </row>
    <row r="5681" spans="1:43" x14ac:dyDescent="0.35">
      <c r="A5681" s="10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6"/>
      <c r="AE5681" s="6"/>
      <c r="AF5681" s="6"/>
      <c r="AG5681" s="6"/>
      <c r="AH5681" s="6"/>
      <c r="AI5681" s="11"/>
      <c r="AJ5681" s="11"/>
      <c r="AK5681" s="11"/>
      <c r="AL5681" s="6"/>
      <c r="AM5681" s="6"/>
      <c r="AN5681" s="6"/>
      <c r="AO5681" s="6"/>
      <c r="AP5681" s="6"/>
      <c r="AQ5681" s="6"/>
    </row>
    <row r="5682" spans="1:43" x14ac:dyDescent="0.35">
      <c r="A5682" s="10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6"/>
      <c r="AE5682" s="6"/>
      <c r="AF5682" s="6"/>
      <c r="AG5682" s="6"/>
      <c r="AH5682" s="6"/>
      <c r="AI5682" s="11"/>
      <c r="AJ5682" s="11"/>
      <c r="AK5682" s="11"/>
      <c r="AL5682" s="6"/>
      <c r="AM5682" s="6"/>
      <c r="AN5682" s="6"/>
      <c r="AO5682" s="6"/>
      <c r="AP5682" s="6"/>
      <c r="AQ5682" s="6"/>
    </row>
    <row r="5683" spans="1:43" x14ac:dyDescent="0.35">
      <c r="A5683" s="10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6"/>
      <c r="AE5683" s="6"/>
      <c r="AF5683" s="6"/>
      <c r="AG5683" s="6"/>
      <c r="AH5683" s="6"/>
      <c r="AI5683" s="11"/>
      <c r="AJ5683" s="11"/>
      <c r="AK5683" s="11"/>
      <c r="AL5683" s="6"/>
      <c r="AM5683" s="6"/>
      <c r="AN5683" s="6"/>
      <c r="AO5683" s="6"/>
      <c r="AP5683" s="6"/>
      <c r="AQ5683" s="6"/>
    </row>
    <row r="5684" spans="1:43" x14ac:dyDescent="0.35">
      <c r="A5684" s="10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6"/>
      <c r="AE5684" s="6"/>
      <c r="AF5684" s="6"/>
      <c r="AG5684" s="6"/>
      <c r="AH5684" s="6"/>
      <c r="AI5684" s="11"/>
      <c r="AJ5684" s="11"/>
      <c r="AK5684" s="11"/>
      <c r="AL5684" s="6"/>
      <c r="AM5684" s="6"/>
      <c r="AN5684" s="6"/>
      <c r="AO5684" s="6"/>
      <c r="AP5684" s="6"/>
      <c r="AQ5684" s="6"/>
    </row>
    <row r="5685" spans="1:43" x14ac:dyDescent="0.35">
      <c r="A5685" s="10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6"/>
      <c r="AE5685" s="6"/>
      <c r="AF5685" s="6"/>
      <c r="AG5685" s="6"/>
      <c r="AH5685" s="6"/>
      <c r="AI5685" s="11"/>
      <c r="AJ5685" s="11"/>
      <c r="AK5685" s="11"/>
      <c r="AL5685" s="6"/>
      <c r="AM5685" s="6"/>
      <c r="AN5685" s="6"/>
      <c r="AO5685" s="6"/>
      <c r="AP5685" s="6"/>
      <c r="AQ5685" s="6"/>
    </row>
    <row r="5686" spans="1:43" x14ac:dyDescent="0.35">
      <c r="A5686" s="10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6"/>
      <c r="AE5686" s="6"/>
      <c r="AF5686" s="6"/>
      <c r="AG5686" s="6"/>
      <c r="AH5686" s="6"/>
      <c r="AI5686" s="11"/>
      <c r="AJ5686" s="11"/>
      <c r="AK5686" s="11"/>
      <c r="AL5686" s="6"/>
      <c r="AM5686" s="6"/>
      <c r="AN5686" s="6"/>
      <c r="AO5686" s="6"/>
      <c r="AP5686" s="6"/>
      <c r="AQ5686" s="6"/>
    </row>
    <row r="5687" spans="1:43" x14ac:dyDescent="0.35">
      <c r="A5687" s="10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6"/>
      <c r="AE5687" s="6"/>
      <c r="AF5687" s="6"/>
      <c r="AG5687" s="6"/>
      <c r="AH5687" s="6"/>
      <c r="AI5687" s="11"/>
      <c r="AJ5687" s="11"/>
      <c r="AK5687" s="11"/>
      <c r="AL5687" s="6"/>
      <c r="AM5687" s="6"/>
      <c r="AN5687" s="6"/>
      <c r="AO5687" s="6"/>
      <c r="AP5687" s="6"/>
      <c r="AQ5687" s="6"/>
    </row>
    <row r="5688" spans="1:43" x14ac:dyDescent="0.35">
      <c r="A5688" s="10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6"/>
      <c r="AE5688" s="6"/>
      <c r="AF5688" s="6"/>
      <c r="AG5688" s="6"/>
      <c r="AH5688" s="6"/>
      <c r="AI5688" s="11"/>
      <c r="AJ5688" s="11"/>
      <c r="AK5688" s="11"/>
      <c r="AL5688" s="6"/>
      <c r="AM5688" s="6"/>
      <c r="AN5688" s="6"/>
      <c r="AO5688" s="6"/>
      <c r="AP5688" s="6"/>
      <c r="AQ5688" s="6"/>
    </row>
    <row r="5689" spans="1:43" x14ac:dyDescent="0.35">
      <c r="A5689" s="10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6"/>
      <c r="AE5689" s="6"/>
      <c r="AF5689" s="6"/>
      <c r="AG5689" s="6"/>
      <c r="AH5689" s="6"/>
      <c r="AI5689" s="11"/>
      <c r="AJ5689" s="11"/>
      <c r="AK5689" s="11"/>
      <c r="AL5689" s="6"/>
      <c r="AM5689" s="6"/>
      <c r="AN5689" s="6"/>
      <c r="AO5689" s="6"/>
      <c r="AP5689" s="6"/>
      <c r="AQ5689" s="6"/>
    </row>
    <row r="5690" spans="1:43" x14ac:dyDescent="0.35">
      <c r="A5690" s="10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6"/>
      <c r="AE5690" s="6"/>
      <c r="AF5690" s="6"/>
      <c r="AG5690" s="6"/>
      <c r="AH5690" s="6"/>
      <c r="AI5690" s="11"/>
      <c r="AJ5690" s="11"/>
      <c r="AK5690" s="11"/>
      <c r="AL5690" s="6"/>
      <c r="AM5690" s="6"/>
      <c r="AN5690" s="6"/>
      <c r="AO5690" s="6"/>
      <c r="AP5690" s="6"/>
      <c r="AQ5690" s="6"/>
    </row>
    <row r="5691" spans="1:43" x14ac:dyDescent="0.35">
      <c r="A5691" s="10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6"/>
      <c r="AE5691" s="6"/>
      <c r="AF5691" s="6"/>
      <c r="AG5691" s="6"/>
      <c r="AH5691" s="6"/>
      <c r="AI5691" s="11"/>
      <c r="AJ5691" s="11"/>
      <c r="AK5691" s="11"/>
      <c r="AL5691" s="6"/>
      <c r="AM5691" s="6"/>
      <c r="AN5691" s="6"/>
      <c r="AO5691" s="6"/>
      <c r="AP5691" s="6"/>
      <c r="AQ5691" s="6"/>
    </row>
    <row r="5692" spans="1:43" x14ac:dyDescent="0.35">
      <c r="A5692" s="10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6"/>
      <c r="AE5692" s="6"/>
      <c r="AF5692" s="6"/>
      <c r="AG5692" s="6"/>
      <c r="AH5692" s="6"/>
      <c r="AI5692" s="11"/>
      <c r="AJ5692" s="11"/>
      <c r="AK5692" s="11"/>
      <c r="AL5692" s="6"/>
      <c r="AM5692" s="6"/>
      <c r="AN5692" s="6"/>
      <c r="AO5692" s="6"/>
      <c r="AP5692" s="6"/>
      <c r="AQ5692" s="6"/>
    </row>
    <row r="5693" spans="1:43" x14ac:dyDescent="0.35">
      <c r="A5693" s="10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6"/>
      <c r="AE5693" s="6"/>
      <c r="AF5693" s="6"/>
      <c r="AG5693" s="6"/>
      <c r="AH5693" s="6"/>
      <c r="AI5693" s="11"/>
      <c r="AJ5693" s="11"/>
      <c r="AK5693" s="11"/>
      <c r="AL5693" s="6"/>
      <c r="AM5693" s="6"/>
      <c r="AN5693" s="6"/>
      <c r="AO5693" s="6"/>
      <c r="AP5693" s="6"/>
      <c r="AQ5693" s="6"/>
    </row>
    <row r="5694" spans="1:43" x14ac:dyDescent="0.35">
      <c r="A5694" s="10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6"/>
      <c r="AE5694" s="6"/>
      <c r="AF5694" s="6"/>
      <c r="AG5694" s="6"/>
      <c r="AH5694" s="6"/>
      <c r="AI5694" s="11"/>
      <c r="AJ5694" s="11"/>
      <c r="AK5694" s="11"/>
      <c r="AL5694" s="6"/>
      <c r="AM5694" s="6"/>
      <c r="AN5694" s="6"/>
      <c r="AO5694" s="6"/>
      <c r="AP5694" s="6"/>
      <c r="AQ5694" s="6"/>
    </row>
    <row r="5695" spans="1:43" x14ac:dyDescent="0.35">
      <c r="A5695" s="10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6"/>
      <c r="AE5695" s="6"/>
      <c r="AF5695" s="6"/>
      <c r="AG5695" s="6"/>
      <c r="AH5695" s="6"/>
      <c r="AI5695" s="11"/>
      <c r="AJ5695" s="11"/>
      <c r="AK5695" s="11"/>
      <c r="AL5695" s="6"/>
      <c r="AM5695" s="6"/>
      <c r="AN5695" s="6"/>
      <c r="AO5695" s="6"/>
      <c r="AP5695" s="6"/>
      <c r="AQ5695" s="6"/>
    </row>
    <row r="5696" spans="1:43" x14ac:dyDescent="0.35">
      <c r="A5696" s="10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6"/>
      <c r="AE5696" s="6"/>
      <c r="AF5696" s="6"/>
      <c r="AG5696" s="6"/>
      <c r="AH5696" s="6"/>
      <c r="AI5696" s="11"/>
      <c r="AJ5696" s="11"/>
      <c r="AK5696" s="11"/>
      <c r="AL5696" s="6"/>
      <c r="AM5696" s="6"/>
      <c r="AN5696" s="6"/>
      <c r="AO5696" s="6"/>
      <c r="AP5696" s="6"/>
      <c r="AQ5696" s="6"/>
    </row>
    <row r="5697" spans="1:43" x14ac:dyDescent="0.35">
      <c r="A5697" s="10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6"/>
      <c r="AE5697" s="6"/>
      <c r="AF5697" s="6"/>
      <c r="AG5697" s="6"/>
      <c r="AH5697" s="6"/>
      <c r="AI5697" s="11"/>
      <c r="AJ5697" s="11"/>
      <c r="AK5697" s="11"/>
      <c r="AL5697" s="6"/>
      <c r="AM5697" s="6"/>
      <c r="AN5697" s="6"/>
      <c r="AO5697" s="6"/>
      <c r="AP5697" s="6"/>
      <c r="AQ5697" s="6"/>
    </row>
    <row r="5698" spans="1:43" x14ac:dyDescent="0.35">
      <c r="A5698" s="10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6"/>
      <c r="AE5698" s="6"/>
      <c r="AF5698" s="6"/>
      <c r="AG5698" s="6"/>
      <c r="AH5698" s="6"/>
      <c r="AI5698" s="11"/>
      <c r="AJ5698" s="11"/>
      <c r="AK5698" s="11"/>
      <c r="AL5698" s="6"/>
      <c r="AM5698" s="6"/>
      <c r="AN5698" s="6"/>
      <c r="AO5698" s="6"/>
      <c r="AP5698" s="6"/>
      <c r="AQ5698" s="6"/>
    </row>
    <row r="5699" spans="1:43" x14ac:dyDescent="0.35">
      <c r="A5699" s="10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6"/>
      <c r="AE5699" s="6"/>
      <c r="AF5699" s="6"/>
      <c r="AG5699" s="6"/>
      <c r="AH5699" s="6"/>
      <c r="AI5699" s="11"/>
      <c r="AJ5699" s="11"/>
      <c r="AK5699" s="11"/>
      <c r="AL5699" s="6"/>
      <c r="AM5699" s="6"/>
      <c r="AN5699" s="6"/>
      <c r="AO5699" s="6"/>
      <c r="AP5699" s="6"/>
      <c r="AQ5699" s="6"/>
    </row>
    <row r="5700" spans="1:43" x14ac:dyDescent="0.35">
      <c r="A5700" s="10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6"/>
      <c r="AE5700" s="6"/>
      <c r="AF5700" s="6"/>
      <c r="AG5700" s="6"/>
      <c r="AH5700" s="6"/>
      <c r="AI5700" s="11"/>
      <c r="AJ5700" s="11"/>
      <c r="AK5700" s="11"/>
      <c r="AL5700" s="6"/>
      <c r="AM5700" s="6"/>
      <c r="AN5700" s="6"/>
      <c r="AO5700" s="6"/>
      <c r="AP5700" s="6"/>
      <c r="AQ5700" s="6"/>
    </row>
    <row r="5701" spans="1:43" x14ac:dyDescent="0.35">
      <c r="A5701" s="10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6"/>
      <c r="AE5701" s="6"/>
      <c r="AF5701" s="6"/>
      <c r="AG5701" s="6"/>
      <c r="AH5701" s="6"/>
      <c r="AI5701" s="11"/>
      <c r="AJ5701" s="11"/>
      <c r="AK5701" s="11"/>
      <c r="AL5701" s="6"/>
      <c r="AM5701" s="6"/>
      <c r="AN5701" s="6"/>
      <c r="AO5701" s="6"/>
      <c r="AP5701" s="6"/>
      <c r="AQ5701" s="6"/>
    </row>
    <row r="5702" spans="1:43" x14ac:dyDescent="0.35">
      <c r="A5702" s="10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6"/>
      <c r="AE5702" s="6"/>
      <c r="AF5702" s="6"/>
      <c r="AG5702" s="6"/>
      <c r="AH5702" s="6"/>
      <c r="AI5702" s="11"/>
      <c r="AJ5702" s="11"/>
      <c r="AK5702" s="11"/>
      <c r="AL5702" s="6"/>
      <c r="AM5702" s="6"/>
      <c r="AN5702" s="6"/>
      <c r="AO5702" s="6"/>
      <c r="AP5702" s="6"/>
      <c r="AQ5702" s="6"/>
    </row>
    <row r="5703" spans="1:43" x14ac:dyDescent="0.35">
      <c r="A5703" s="10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6"/>
      <c r="AE5703" s="6"/>
      <c r="AF5703" s="6"/>
      <c r="AG5703" s="6"/>
      <c r="AH5703" s="6"/>
      <c r="AI5703" s="11"/>
      <c r="AJ5703" s="11"/>
      <c r="AK5703" s="11"/>
      <c r="AL5703" s="6"/>
      <c r="AM5703" s="6"/>
      <c r="AN5703" s="6"/>
      <c r="AO5703" s="6"/>
      <c r="AP5703" s="6"/>
      <c r="AQ5703" s="6"/>
    </row>
    <row r="5704" spans="1:43" x14ac:dyDescent="0.35">
      <c r="A5704" s="10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6"/>
      <c r="AE5704" s="6"/>
      <c r="AF5704" s="6"/>
      <c r="AG5704" s="6"/>
      <c r="AH5704" s="6"/>
      <c r="AI5704" s="11"/>
      <c r="AJ5704" s="11"/>
      <c r="AK5704" s="11"/>
      <c r="AL5704" s="6"/>
      <c r="AM5704" s="6"/>
      <c r="AN5704" s="6"/>
      <c r="AO5704" s="6"/>
      <c r="AP5704" s="6"/>
      <c r="AQ5704" s="6"/>
    </row>
    <row r="5705" spans="1:43" x14ac:dyDescent="0.35">
      <c r="A5705" s="10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6"/>
      <c r="AE5705" s="6"/>
      <c r="AF5705" s="6"/>
      <c r="AG5705" s="6"/>
      <c r="AH5705" s="6"/>
      <c r="AI5705" s="11"/>
      <c r="AJ5705" s="11"/>
      <c r="AK5705" s="11"/>
      <c r="AL5705" s="6"/>
      <c r="AM5705" s="6"/>
      <c r="AN5705" s="6"/>
      <c r="AO5705" s="6"/>
      <c r="AP5705" s="6"/>
      <c r="AQ5705" s="6"/>
    </row>
    <row r="5706" spans="1:43" x14ac:dyDescent="0.35">
      <c r="A5706" s="10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6"/>
      <c r="AE5706" s="6"/>
      <c r="AF5706" s="6"/>
      <c r="AG5706" s="6"/>
      <c r="AH5706" s="6"/>
      <c r="AI5706" s="11"/>
      <c r="AJ5706" s="11"/>
      <c r="AK5706" s="11"/>
      <c r="AL5706" s="6"/>
      <c r="AM5706" s="6"/>
      <c r="AN5706" s="6"/>
      <c r="AO5706" s="6"/>
      <c r="AP5706" s="6"/>
      <c r="AQ5706" s="6"/>
    </row>
    <row r="5707" spans="1:43" x14ac:dyDescent="0.35">
      <c r="A5707" s="10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6"/>
      <c r="AE5707" s="6"/>
      <c r="AF5707" s="6"/>
      <c r="AG5707" s="6"/>
      <c r="AH5707" s="6"/>
      <c r="AI5707" s="11"/>
      <c r="AJ5707" s="11"/>
      <c r="AK5707" s="11"/>
      <c r="AL5707" s="6"/>
      <c r="AM5707" s="6"/>
      <c r="AN5707" s="6"/>
      <c r="AO5707" s="6"/>
      <c r="AP5707" s="6"/>
      <c r="AQ5707" s="6"/>
    </row>
    <row r="5708" spans="1:43" x14ac:dyDescent="0.35">
      <c r="A5708" s="10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6"/>
      <c r="AE5708" s="6"/>
      <c r="AF5708" s="6"/>
      <c r="AG5708" s="6"/>
      <c r="AH5708" s="6"/>
      <c r="AI5708" s="11"/>
      <c r="AJ5708" s="11"/>
      <c r="AK5708" s="11"/>
      <c r="AL5708" s="6"/>
      <c r="AM5708" s="6"/>
      <c r="AN5708" s="6"/>
      <c r="AO5708" s="6"/>
      <c r="AP5708" s="6"/>
      <c r="AQ5708" s="6"/>
    </row>
    <row r="5709" spans="1:43" x14ac:dyDescent="0.35">
      <c r="A5709" s="10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6"/>
      <c r="AE5709" s="6"/>
      <c r="AF5709" s="6"/>
      <c r="AG5709" s="6"/>
      <c r="AH5709" s="6"/>
      <c r="AI5709" s="11"/>
      <c r="AJ5709" s="11"/>
      <c r="AK5709" s="11"/>
      <c r="AL5709" s="6"/>
      <c r="AM5709" s="6"/>
      <c r="AN5709" s="6"/>
      <c r="AO5709" s="6"/>
      <c r="AP5709" s="6"/>
      <c r="AQ5709" s="6"/>
    </row>
    <row r="5710" spans="1:43" x14ac:dyDescent="0.35">
      <c r="A5710" s="10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6"/>
      <c r="AE5710" s="6"/>
      <c r="AF5710" s="6"/>
      <c r="AG5710" s="6"/>
      <c r="AH5710" s="6"/>
      <c r="AI5710" s="11"/>
      <c r="AJ5710" s="11"/>
      <c r="AK5710" s="11"/>
      <c r="AL5710" s="6"/>
      <c r="AM5710" s="6"/>
      <c r="AN5710" s="6"/>
      <c r="AO5710" s="6"/>
      <c r="AP5710" s="6"/>
      <c r="AQ5710" s="6"/>
    </row>
    <row r="5711" spans="1:43" x14ac:dyDescent="0.35">
      <c r="A5711" s="10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6"/>
      <c r="AE5711" s="6"/>
      <c r="AF5711" s="6"/>
      <c r="AG5711" s="6"/>
      <c r="AH5711" s="6"/>
      <c r="AI5711" s="11"/>
      <c r="AJ5711" s="11"/>
      <c r="AK5711" s="11"/>
      <c r="AL5711" s="6"/>
      <c r="AM5711" s="6"/>
      <c r="AN5711" s="6"/>
      <c r="AO5711" s="6"/>
      <c r="AP5711" s="6"/>
      <c r="AQ5711" s="6"/>
    </row>
    <row r="5712" spans="1:43" x14ac:dyDescent="0.35">
      <c r="A5712" s="10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6"/>
      <c r="AE5712" s="6"/>
      <c r="AF5712" s="6"/>
      <c r="AG5712" s="6"/>
      <c r="AH5712" s="6"/>
      <c r="AI5712" s="11"/>
      <c r="AJ5712" s="11"/>
      <c r="AK5712" s="11"/>
      <c r="AL5712" s="6"/>
      <c r="AM5712" s="6"/>
      <c r="AN5712" s="6"/>
      <c r="AO5712" s="6"/>
      <c r="AP5712" s="6"/>
      <c r="AQ5712" s="6"/>
    </row>
    <row r="5713" spans="1:43" x14ac:dyDescent="0.35">
      <c r="A5713" s="10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6"/>
      <c r="AE5713" s="6"/>
      <c r="AF5713" s="6"/>
      <c r="AG5713" s="6"/>
      <c r="AH5713" s="6"/>
      <c r="AI5713" s="11"/>
      <c r="AJ5713" s="11"/>
      <c r="AK5713" s="11"/>
      <c r="AL5713" s="6"/>
      <c r="AM5713" s="6"/>
      <c r="AN5713" s="6"/>
      <c r="AO5713" s="6"/>
      <c r="AP5713" s="6"/>
      <c r="AQ5713" s="6"/>
    </row>
    <row r="5714" spans="1:43" x14ac:dyDescent="0.35">
      <c r="A5714" s="10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6"/>
      <c r="AE5714" s="6"/>
      <c r="AF5714" s="6"/>
      <c r="AG5714" s="6"/>
      <c r="AH5714" s="6"/>
      <c r="AI5714" s="11"/>
      <c r="AJ5714" s="11"/>
      <c r="AK5714" s="11"/>
      <c r="AL5714" s="6"/>
      <c r="AM5714" s="6"/>
      <c r="AN5714" s="6"/>
      <c r="AO5714" s="6"/>
      <c r="AP5714" s="6"/>
      <c r="AQ5714" s="6"/>
    </row>
    <row r="5715" spans="1:43" x14ac:dyDescent="0.35">
      <c r="A5715" s="10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6"/>
      <c r="AE5715" s="6"/>
      <c r="AF5715" s="6"/>
      <c r="AG5715" s="6"/>
      <c r="AH5715" s="6"/>
      <c r="AI5715" s="11"/>
      <c r="AJ5715" s="11"/>
      <c r="AK5715" s="11"/>
      <c r="AL5715" s="6"/>
      <c r="AM5715" s="6"/>
      <c r="AN5715" s="6"/>
      <c r="AO5715" s="6"/>
      <c r="AP5715" s="6"/>
      <c r="AQ5715" s="6"/>
    </row>
    <row r="5716" spans="1:43" x14ac:dyDescent="0.35">
      <c r="A5716" s="10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6"/>
      <c r="AE5716" s="6"/>
      <c r="AF5716" s="6"/>
      <c r="AG5716" s="6"/>
      <c r="AH5716" s="6"/>
      <c r="AI5716" s="11"/>
      <c r="AJ5716" s="11"/>
      <c r="AK5716" s="11"/>
      <c r="AL5716" s="6"/>
      <c r="AM5716" s="6"/>
      <c r="AN5716" s="6"/>
      <c r="AO5716" s="6"/>
      <c r="AP5716" s="6"/>
      <c r="AQ5716" s="6"/>
    </row>
    <row r="5717" spans="1:43" x14ac:dyDescent="0.35">
      <c r="A5717" s="10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6"/>
      <c r="AE5717" s="6"/>
      <c r="AF5717" s="6"/>
      <c r="AG5717" s="6"/>
      <c r="AH5717" s="6"/>
      <c r="AI5717" s="11"/>
      <c r="AJ5717" s="11"/>
      <c r="AK5717" s="11"/>
      <c r="AL5717" s="6"/>
      <c r="AM5717" s="6"/>
      <c r="AN5717" s="6"/>
      <c r="AO5717" s="6"/>
      <c r="AP5717" s="6"/>
      <c r="AQ5717" s="6"/>
    </row>
    <row r="5718" spans="1:43" x14ac:dyDescent="0.35">
      <c r="A5718" s="10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6"/>
      <c r="AE5718" s="6"/>
      <c r="AF5718" s="6"/>
      <c r="AG5718" s="6"/>
      <c r="AH5718" s="6"/>
      <c r="AI5718" s="11"/>
      <c r="AJ5718" s="11"/>
      <c r="AK5718" s="11"/>
      <c r="AL5718" s="6"/>
      <c r="AM5718" s="6"/>
      <c r="AN5718" s="6"/>
      <c r="AO5718" s="6"/>
      <c r="AP5718" s="6"/>
      <c r="AQ5718" s="6"/>
    </row>
    <row r="5719" spans="1:43" x14ac:dyDescent="0.35">
      <c r="A5719" s="10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6"/>
      <c r="AE5719" s="6"/>
      <c r="AF5719" s="6"/>
      <c r="AG5719" s="6"/>
      <c r="AH5719" s="6"/>
      <c r="AI5719" s="11"/>
      <c r="AJ5719" s="11"/>
      <c r="AK5719" s="11"/>
      <c r="AL5719" s="6"/>
      <c r="AM5719" s="6"/>
      <c r="AN5719" s="6"/>
      <c r="AO5719" s="6"/>
      <c r="AP5719" s="6"/>
      <c r="AQ5719" s="6"/>
    </row>
    <row r="5720" spans="1:43" x14ac:dyDescent="0.35">
      <c r="A5720" s="10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6"/>
      <c r="AE5720" s="6"/>
      <c r="AF5720" s="6"/>
      <c r="AG5720" s="6"/>
      <c r="AH5720" s="6"/>
      <c r="AI5720" s="11"/>
      <c r="AJ5720" s="11"/>
      <c r="AK5720" s="11"/>
      <c r="AL5720" s="6"/>
      <c r="AM5720" s="6"/>
      <c r="AN5720" s="6"/>
      <c r="AO5720" s="6"/>
      <c r="AP5720" s="6"/>
      <c r="AQ5720" s="6"/>
    </row>
    <row r="5721" spans="1:43" x14ac:dyDescent="0.35">
      <c r="A5721" s="10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6"/>
      <c r="AE5721" s="6"/>
      <c r="AF5721" s="6"/>
      <c r="AG5721" s="6"/>
      <c r="AH5721" s="6"/>
      <c r="AI5721" s="11"/>
      <c r="AJ5721" s="11"/>
      <c r="AK5721" s="11"/>
      <c r="AL5721" s="6"/>
      <c r="AM5721" s="6"/>
      <c r="AN5721" s="6"/>
      <c r="AO5721" s="6"/>
      <c r="AP5721" s="6"/>
      <c r="AQ5721" s="6"/>
    </row>
    <row r="5722" spans="1:43" x14ac:dyDescent="0.35">
      <c r="A5722" s="10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6"/>
      <c r="AE5722" s="6"/>
      <c r="AF5722" s="6"/>
      <c r="AG5722" s="6"/>
      <c r="AH5722" s="6"/>
      <c r="AI5722" s="11"/>
      <c r="AJ5722" s="11"/>
      <c r="AK5722" s="11"/>
      <c r="AL5722" s="6"/>
      <c r="AM5722" s="6"/>
      <c r="AN5722" s="6"/>
      <c r="AO5722" s="6"/>
      <c r="AP5722" s="6"/>
      <c r="AQ5722" s="6"/>
    </row>
    <row r="5723" spans="1:43" x14ac:dyDescent="0.35">
      <c r="A5723" s="10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6"/>
      <c r="AE5723" s="6"/>
      <c r="AF5723" s="6"/>
      <c r="AG5723" s="6"/>
      <c r="AH5723" s="6"/>
      <c r="AI5723" s="11"/>
      <c r="AJ5723" s="11"/>
      <c r="AK5723" s="11"/>
      <c r="AL5723" s="6"/>
      <c r="AM5723" s="6"/>
      <c r="AN5723" s="6"/>
      <c r="AO5723" s="6"/>
      <c r="AP5723" s="6"/>
      <c r="AQ5723" s="6"/>
    </row>
    <row r="5724" spans="1:43" x14ac:dyDescent="0.35">
      <c r="A5724" s="10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6"/>
      <c r="AE5724" s="6"/>
      <c r="AF5724" s="6"/>
      <c r="AG5724" s="6"/>
      <c r="AH5724" s="6"/>
      <c r="AI5724" s="11"/>
      <c r="AJ5724" s="11"/>
      <c r="AK5724" s="11"/>
      <c r="AL5724" s="6"/>
      <c r="AM5724" s="6"/>
      <c r="AN5724" s="6"/>
      <c r="AO5724" s="6"/>
      <c r="AP5724" s="6"/>
      <c r="AQ5724" s="6"/>
    </row>
    <row r="5725" spans="1:43" x14ac:dyDescent="0.35">
      <c r="A5725" s="10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6"/>
      <c r="AE5725" s="6"/>
      <c r="AF5725" s="6"/>
      <c r="AG5725" s="6"/>
      <c r="AH5725" s="6"/>
      <c r="AI5725" s="11"/>
      <c r="AJ5725" s="11"/>
      <c r="AK5725" s="11"/>
      <c r="AL5725" s="6"/>
      <c r="AM5725" s="6"/>
      <c r="AN5725" s="6"/>
      <c r="AO5725" s="6"/>
      <c r="AP5725" s="6"/>
      <c r="AQ5725" s="6"/>
    </row>
    <row r="5726" spans="1:43" x14ac:dyDescent="0.35">
      <c r="A5726" s="10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6"/>
      <c r="AE5726" s="6"/>
      <c r="AF5726" s="6"/>
      <c r="AG5726" s="6"/>
      <c r="AH5726" s="6"/>
      <c r="AI5726" s="11"/>
      <c r="AJ5726" s="11"/>
      <c r="AK5726" s="11"/>
      <c r="AL5726" s="6"/>
      <c r="AM5726" s="6"/>
      <c r="AN5726" s="6"/>
      <c r="AO5726" s="6"/>
      <c r="AP5726" s="6"/>
      <c r="AQ5726" s="6"/>
    </row>
    <row r="5727" spans="1:43" x14ac:dyDescent="0.35">
      <c r="A5727" s="10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6"/>
      <c r="AE5727" s="6"/>
      <c r="AF5727" s="6"/>
      <c r="AG5727" s="6"/>
      <c r="AH5727" s="6"/>
      <c r="AI5727" s="11"/>
      <c r="AJ5727" s="11"/>
      <c r="AK5727" s="11"/>
      <c r="AL5727" s="6"/>
      <c r="AM5727" s="6"/>
      <c r="AN5727" s="6"/>
      <c r="AO5727" s="6"/>
      <c r="AP5727" s="6"/>
      <c r="AQ5727" s="6"/>
    </row>
    <row r="5728" spans="1:43" x14ac:dyDescent="0.35">
      <c r="A5728" s="10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6"/>
      <c r="AE5728" s="6"/>
      <c r="AF5728" s="6"/>
      <c r="AG5728" s="6"/>
      <c r="AH5728" s="6"/>
      <c r="AI5728" s="11"/>
      <c r="AJ5728" s="11"/>
      <c r="AK5728" s="11"/>
      <c r="AL5728" s="6"/>
      <c r="AM5728" s="6"/>
      <c r="AN5728" s="6"/>
      <c r="AO5728" s="6"/>
      <c r="AP5728" s="6"/>
      <c r="AQ5728" s="6"/>
    </row>
    <row r="5729" spans="1:43" x14ac:dyDescent="0.35">
      <c r="A5729" s="10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6"/>
      <c r="AE5729" s="6"/>
      <c r="AF5729" s="6"/>
      <c r="AG5729" s="6"/>
      <c r="AH5729" s="6"/>
      <c r="AI5729" s="11"/>
      <c r="AJ5729" s="11"/>
      <c r="AK5729" s="11"/>
      <c r="AL5729" s="6"/>
      <c r="AM5729" s="6"/>
      <c r="AN5729" s="6"/>
      <c r="AO5729" s="6"/>
      <c r="AP5729" s="6"/>
      <c r="AQ5729" s="6"/>
    </row>
    <row r="5730" spans="1:43" x14ac:dyDescent="0.35">
      <c r="A5730" s="10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6"/>
      <c r="AE5730" s="6"/>
      <c r="AF5730" s="6"/>
      <c r="AG5730" s="6"/>
      <c r="AH5730" s="6"/>
      <c r="AI5730" s="11"/>
      <c r="AJ5730" s="11"/>
      <c r="AK5730" s="11"/>
      <c r="AL5730" s="6"/>
      <c r="AM5730" s="6"/>
      <c r="AN5730" s="6"/>
      <c r="AO5730" s="6"/>
      <c r="AP5730" s="6"/>
      <c r="AQ5730" s="6"/>
    </row>
    <row r="5731" spans="1:43" x14ac:dyDescent="0.35">
      <c r="A5731" s="10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6"/>
      <c r="AE5731" s="6"/>
      <c r="AF5731" s="6"/>
      <c r="AG5731" s="6"/>
      <c r="AH5731" s="6"/>
      <c r="AI5731" s="11"/>
      <c r="AJ5731" s="11"/>
      <c r="AK5731" s="11"/>
      <c r="AL5731" s="6"/>
      <c r="AM5731" s="6"/>
      <c r="AN5731" s="6"/>
      <c r="AO5731" s="6"/>
      <c r="AP5731" s="6"/>
      <c r="AQ5731" s="6"/>
    </row>
    <row r="5732" spans="1:43" x14ac:dyDescent="0.35">
      <c r="A5732" s="10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6"/>
      <c r="AE5732" s="6"/>
      <c r="AF5732" s="6"/>
      <c r="AG5732" s="6"/>
      <c r="AH5732" s="6"/>
      <c r="AI5732" s="11"/>
      <c r="AJ5732" s="11"/>
      <c r="AK5732" s="11"/>
      <c r="AL5732" s="6"/>
      <c r="AM5732" s="6"/>
      <c r="AN5732" s="6"/>
      <c r="AO5732" s="6"/>
      <c r="AP5732" s="6"/>
      <c r="AQ5732" s="6"/>
    </row>
    <row r="5733" spans="1:43" x14ac:dyDescent="0.35">
      <c r="A5733" s="10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6"/>
      <c r="AE5733" s="6"/>
      <c r="AF5733" s="6"/>
      <c r="AG5733" s="6"/>
      <c r="AH5733" s="6"/>
      <c r="AI5733" s="11"/>
      <c r="AJ5733" s="11"/>
      <c r="AK5733" s="11"/>
      <c r="AL5733" s="6"/>
      <c r="AM5733" s="6"/>
      <c r="AN5733" s="6"/>
      <c r="AO5733" s="6"/>
      <c r="AP5733" s="6"/>
      <c r="AQ5733" s="6"/>
    </row>
    <row r="5734" spans="1:43" x14ac:dyDescent="0.35">
      <c r="A5734" s="10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6"/>
      <c r="AE5734" s="6"/>
      <c r="AF5734" s="6"/>
      <c r="AG5734" s="6"/>
      <c r="AH5734" s="6"/>
      <c r="AI5734" s="11"/>
      <c r="AJ5734" s="11"/>
      <c r="AK5734" s="11"/>
      <c r="AL5734" s="6"/>
      <c r="AM5734" s="6"/>
      <c r="AN5734" s="6"/>
      <c r="AO5734" s="6"/>
      <c r="AP5734" s="6"/>
      <c r="AQ5734" s="6"/>
    </row>
    <row r="5735" spans="1:43" x14ac:dyDescent="0.35">
      <c r="A5735" s="10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6"/>
      <c r="AE5735" s="6"/>
      <c r="AF5735" s="6"/>
      <c r="AG5735" s="6"/>
      <c r="AH5735" s="6"/>
      <c r="AI5735" s="11"/>
      <c r="AJ5735" s="11"/>
      <c r="AK5735" s="11"/>
      <c r="AL5735" s="6"/>
      <c r="AM5735" s="6"/>
      <c r="AN5735" s="6"/>
      <c r="AO5735" s="6"/>
      <c r="AP5735" s="6"/>
      <c r="AQ5735" s="6"/>
    </row>
    <row r="5736" spans="1:43" x14ac:dyDescent="0.35">
      <c r="A5736" s="10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6"/>
      <c r="AE5736" s="6"/>
      <c r="AF5736" s="6"/>
      <c r="AG5736" s="6"/>
      <c r="AH5736" s="6"/>
      <c r="AI5736" s="11"/>
      <c r="AJ5736" s="11"/>
      <c r="AK5736" s="11"/>
      <c r="AL5736" s="6"/>
      <c r="AM5736" s="6"/>
      <c r="AN5736" s="6"/>
      <c r="AO5736" s="6"/>
      <c r="AP5736" s="6"/>
      <c r="AQ5736" s="6"/>
    </row>
    <row r="5737" spans="1:43" x14ac:dyDescent="0.35">
      <c r="A5737" s="10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6"/>
      <c r="AE5737" s="6"/>
      <c r="AF5737" s="6"/>
      <c r="AG5737" s="6"/>
      <c r="AH5737" s="6"/>
      <c r="AI5737" s="11"/>
      <c r="AJ5737" s="11"/>
      <c r="AK5737" s="11"/>
      <c r="AL5737" s="6"/>
      <c r="AM5737" s="6"/>
      <c r="AN5737" s="6"/>
      <c r="AO5737" s="6"/>
      <c r="AP5737" s="6"/>
      <c r="AQ5737" s="6"/>
    </row>
    <row r="5738" spans="1:43" x14ac:dyDescent="0.35">
      <c r="A5738" s="10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6"/>
      <c r="AE5738" s="6"/>
      <c r="AF5738" s="6"/>
      <c r="AG5738" s="6"/>
      <c r="AH5738" s="6"/>
      <c r="AI5738" s="11"/>
      <c r="AJ5738" s="11"/>
      <c r="AK5738" s="11"/>
      <c r="AL5738" s="6"/>
      <c r="AM5738" s="6"/>
      <c r="AN5738" s="6"/>
      <c r="AO5738" s="6"/>
      <c r="AP5738" s="6"/>
      <c r="AQ5738" s="6"/>
    </row>
    <row r="5739" spans="1:43" x14ac:dyDescent="0.35">
      <c r="A5739" s="10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6"/>
      <c r="AE5739" s="6"/>
      <c r="AF5739" s="6"/>
      <c r="AG5739" s="6"/>
      <c r="AH5739" s="6"/>
      <c r="AI5739" s="11"/>
      <c r="AJ5739" s="11"/>
      <c r="AK5739" s="11"/>
      <c r="AL5739" s="6"/>
      <c r="AM5739" s="6"/>
      <c r="AN5739" s="6"/>
      <c r="AO5739" s="6"/>
      <c r="AP5739" s="6"/>
      <c r="AQ5739" s="6"/>
    </row>
    <row r="5740" spans="1:43" x14ac:dyDescent="0.35">
      <c r="A5740" s="10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6"/>
      <c r="AE5740" s="6"/>
      <c r="AF5740" s="6"/>
      <c r="AG5740" s="6"/>
      <c r="AH5740" s="6"/>
      <c r="AI5740" s="11"/>
      <c r="AJ5740" s="11"/>
      <c r="AK5740" s="11"/>
      <c r="AL5740" s="6"/>
      <c r="AM5740" s="6"/>
      <c r="AN5740" s="6"/>
      <c r="AO5740" s="6"/>
      <c r="AP5740" s="6"/>
      <c r="AQ5740" s="6"/>
    </row>
    <row r="5741" spans="1:43" x14ac:dyDescent="0.35">
      <c r="A5741" s="10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6"/>
      <c r="AE5741" s="6"/>
      <c r="AF5741" s="6"/>
      <c r="AG5741" s="6"/>
      <c r="AH5741" s="6"/>
      <c r="AI5741" s="11"/>
      <c r="AJ5741" s="11"/>
      <c r="AK5741" s="11"/>
      <c r="AL5741" s="6"/>
      <c r="AM5741" s="6"/>
      <c r="AN5741" s="6"/>
      <c r="AO5741" s="6"/>
      <c r="AP5741" s="6"/>
      <c r="AQ5741" s="6"/>
    </row>
    <row r="5742" spans="1:43" x14ac:dyDescent="0.35">
      <c r="A5742" s="10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6"/>
      <c r="AE5742" s="6"/>
      <c r="AF5742" s="6"/>
      <c r="AG5742" s="6"/>
      <c r="AH5742" s="6"/>
      <c r="AI5742" s="11"/>
      <c r="AJ5742" s="11"/>
      <c r="AK5742" s="11"/>
      <c r="AL5742" s="6"/>
      <c r="AM5742" s="6"/>
      <c r="AN5742" s="6"/>
      <c r="AO5742" s="6"/>
      <c r="AP5742" s="6"/>
      <c r="AQ5742" s="6"/>
    </row>
    <row r="5743" spans="1:43" x14ac:dyDescent="0.35">
      <c r="A5743" s="10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6"/>
      <c r="AE5743" s="6"/>
      <c r="AF5743" s="6"/>
      <c r="AG5743" s="6"/>
      <c r="AH5743" s="6"/>
      <c r="AI5743" s="11"/>
      <c r="AJ5743" s="11"/>
      <c r="AK5743" s="11"/>
      <c r="AL5743" s="6"/>
      <c r="AM5743" s="6"/>
      <c r="AN5743" s="6"/>
      <c r="AO5743" s="6"/>
      <c r="AP5743" s="6"/>
      <c r="AQ5743" s="6"/>
    </row>
    <row r="5744" spans="1:43" x14ac:dyDescent="0.35">
      <c r="A5744" s="10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6"/>
      <c r="AE5744" s="6"/>
      <c r="AF5744" s="6"/>
      <c r="AG5744" s="6"/>
      <c r="AH5744" s="6"/>
      <c r="AI5744" s="11"/>
      <c r="AJ5744" s="11"/>
      <c r="AK5744" s="11"/>
      <c r="AL5744" s="6"/>
      <c r="AM5744" s="6"/>
      <c r="AN5744" s="6"/>
      <c r="AO5744" s="6"/>
      <c r="AP5744" s="6"/>
      <c r="AQ5744" s="6"/>
    </row>
    <row r="5745" spans="1:43" x14ac:dyDescent="0.35">
      <c r="A5745" s="10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6"/>
      <c r="AE5745" s="6"/>
      <c r="AF5745" s="6"/>
      <c r="AG5745" s="6"/>
      <c r="AH5745" s="6"/>
      <c r="AI5745" s="11"/>
      <c r="AJ5745" s="11"/>
      <c r="AK5745" s="11"/>
      <c r="AL5745" s="6"/>
      <c r="AM5745" s="6"/>
      <c r="AN5745" s="6"/>
      <c r="AO5745" s="6"/>
      <c r="AP5745" s="6"/>
      <c r="AQ5745" s="6"/>
    </row>
    <row r="5746" spans="1:43" x14ac:dyDescent="0.35">
      <c r="A5746" s="10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6"/>
      <c r="AE5746" s="6"/>
      <c r="AF5746" s="6"/>
      <c r="AG5746" s="6"/>
      <c r="AH5746" s="6"/>
      <c r="AI5746" s="11"/>
      <c r="AJ5746" s="11"/>
      <c r="AK5746" s="11"/>
      <c r="AL5746" s="6"/>
      <c r="AM5746" s="6"/>
      <c r="AN5746" s="6"/>
      <c r="AO5746" s="6"/>
      <c r="AP5746" s="6"/>
      <c r="AQ5746" s="6"/>
    </row>
    <row r="5747" spans="1:43" x14ac:dyDescent="0.35">
      <c r="A5747" s="10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6"/>
      <c r="AE5747" s="6"/>
      <c r="AF5747" s="6"/>
      <c r="AG5747" s="6"/>
      <c r="AH5747" s="6"/>
      <c r="AI5747" s="11"/>
      <c r="AJ5747" s="11"/>
      <c r="AK5747" s="11"/>
      <c r="AL5747" s="6"/>
      <c r="AM5747" s="6"/>
      <c r="AN5747" s="6"/>
      <c r="AO5747" s="6"/>
      <c r="AP5747" s="6"/>
      <c r="AQ5747" s="6"/>
    </row>
    <row r="5748" spans="1:43" x14ac:dyDescent="0.35">
      <c r="A5748" s="10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6"/>
      <c r="AE5748" s="6"/>
      <c r="AF5748" s="6"/>
      <c r="AG5748" s="6"/>
      <c r="AH5748" s="6"/>
      <c r="AI5748" s="11"/>
      <c r="AJ5748" s="11"/>
      <c r="AK5748" s="11"/>
      <c r="AL5748" s="6"/>
      <c r="AM5748" s="6"/>
      <c r="AN5748" s="6"/>
      <c r="AO5748" s="6"/>
      <c r="AP5748" s="6"/>
      <c r="AQ5748" s="6"/>
    </row>
    <row r="5749" spans="1:43" x14ac:dyDescent="0.35">
      <c r="A5749" s="10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6"/>
      <c r="AE5749" s="6"/>
      <c r="AF5749" s="6"/>
      <c r="AG5749" s="6"/>
      <c r="AH5749" s="6"/>
      <c r="AI5749" s="11"/>
      <c r="AJ5749" s="11"/>
      <c r="AK5749" s="11"/>
      <c r="AL5749" s="6"/>
      <c r="AM5749" s="6"/>
      <c r="AN5749" s="6"/>
      <c r="AO5749" s="6"/>
      <c r="AP5749" s="6"/>
      <c r="AQ5749" s="6"/>
    </row>
    <row r="5750" spans="1:43" x14ac:dyDescent="0.35">
      <c r="A5750" s="10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6"/>
      <c r="AE5750" s="6"/>
      <c r="AF5750" s="6"/>
      <c r="AG5750" s="6"/>
      <c r="AH5750" s="6"/>
      <c r="AI5750" s="11"/>
      <c r="AJ5750" s="11"/>
      <c r="AK5750" s="11"/>
      <c r="AL5750" s="6"/>
      <c r="AM5750" s="6"/>
      <c r="AN5750" s="6"/>
      <c r="AO5750" s="6"/>
      <c r="AP5750" s="6"/>
      <c r="AQ5750" s="6"/>
    </row>
    <row r="5751" spans="1:43" x14ac:dyDescent="0.35">
      <c r="A5751" s="10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6"/>
      <c r="AE5751" s="6"/>
      <c r="AF5751" s="6"/>
      <c r="AG5751" s="6"/>
      <c r="AH5751" s="6"/>
      <c r="AI5751" s="11"/>
      <c r="AJ5751" s="11"/>
      <c r="AK5751" s="11"/>
      <c r="AL5751" s="6"/>
      <c r="AM5751" s="6"/>
      <c r="AN5751" s="6"/>
      <c r="AO5751" s="6"/>
      <c r="AP5751" s="6"/>
      <c r="AQ5751" s="6"/>
    </row>
    <row r="5752" spans="1:43" x14ac:dyDescent="0.35">
      <c r="A5752" s="10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6"/>
      <c r="AE5752" s="6"/>
      <c r="AF5752" s="6"/>
      <c r="AG5752" s="6"/>
      <c r="AH5752" s="6"/>
      <c r="AI5752" s="11"/>
      <c r="AJ5752" s="11"/>
      <c r="AK5752" s="11"/>
      <c r="AL5752" s="6"/>
      <c r="AM5752" s="6"/>
      <c r="AN5752" s="6"/>
      <c r="AO5752" s="6"/>
      <c r="AP5752" s="6"/>
      <c r="AQ5752" s="6"/>
    </row>
    <row r="5753" spans="1:43" x14ac:dyDescent="0.35">
      <c r="A5753" s="10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6"/>
      <c r="AE5753" s="6"/>
      <c r="AF5753" s="6"/>
      <c r="AG5753" s="6"/>
      <c r="AH5753" s="6"/>
      <c r="AI5753" s="11"/>
      <c r="AJ5753" s="11"/>
      <c r="AK5753" s="11"/>
      <c r="AL5753" s="6"/>
      <c r="AM5753" s="6"/>
      <c r="AN5753" s="6"/>
      <c r="AO5753" s="6"/>
      <c r="AP5753" s="6"/>
      <c r="AQ5753" s="6"/>
    </row>
    <row r="5754" spans="1:43" x14ac:dyDescent="0.35">
      <c r="A5754" s="10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6"/>
      <c r="AE5754" s="6"/>
      <c r="AF5754" s="6"/>
      <c r="AG5754" s="6"/>
      <c r="AH5754" s="6"/>
      <c r="AI5754" s="11"/>
      <c r="AJ5754" s="11"/>
      <c r="AK5754" s="11"/>
      <c r="AL5754" s="6"/>
      <c r="AM5754" s="6"/>
      <c r="AN5754" s="6"/>
      <c r="AO5754" s="6"/>
      <c r="AP5754" s="6"/>
      <c r="AQ5754" s="6"/>
    </row>
    <row r="5755" spans="1:43" x14ac:dyDescent="0.35">
      <c r="A5755" s="10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6"/>
      <c r="AE5755" s="6"/>
      <c r="AF5755" s="6"/>
      <c r="AG5755" s="6"/>
      <c r="AH5755" s="6"/>
      <c r="AI5755" s="11"/>
      <c r="AJ5755" s="11"/>
      <c r="AK5755" s="11"/>
      <c r="AL5755" s="6"/>
      <c r="AM5755" s="6"/>
      <c r="AN5755" s="6"/>
      <c r="AO5755" s="6"/>
      <c r="AP5755" s="6"/>
      <c r="AQ5755" s="6"/>
    </row>
    <row r="5756" spans="1:43" x14ac:dyDescent="0.35">
      <c r="A5756" s="10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6"/>
      <c r="AE5756" s="6"/>
      <c r="AF5756" s="6"/>
      <c r="AG5756" s="6"/>
      <c r="AH5756" s="6"/>
      <c r="AI5756" s="11"/>
      <c r="AJ5756" s="11"/>
      <c r="AK5756" s="11"/>
      <c r="AL5756" s="6"/>
      <c r="AM5756" s="6"/>
      <c r="AN5756" s="6"/>
      <c r="AO5756" s="6"/>
      <c r="AP5756" s="6"/>
      <c r="AQ5756" s="6"/>
    </row>
    <row r="5757" spans="1:43" x14ac:dyDescent="0.35">
      <c r="A5757" s="10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6"/>
      <c r="AE5757" s="6"/>
      <c r="AF5757" s="6"/>
      <c r="AG5757" s="6"/>
      <c r="AH5757" s="6"/>
      <c r="AI5757" s="11"/>
      <c r="AJ5757" s="11"/>
      <c r="AK5757" s="11"/>
      <c r="AL5757" s="6"/>
      <c r="AM5757" s="6"/>
      <c r="AN5757" s="6"/>
      <c r="AO5757" s="6"/>
      <c r="AP5757" s="6"/>
      <c r="AQ5757" s="6"/>
    </row>
    <row r="5758" spans="1:43" x14ac:dyDescent="0.35">
      <c r="A5758" s="10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6"/>
      <c r="AE5758" s="6"/>
      <c r="AF5758" s="6"/>
      <c r="AG5758" s="6"/>
      <c r="AH5758" s="6"/>
      <c r="AI5758" s="11"/>
      <c r="AJ5758" s="11"/>
      <c r="AK5758" s="11"/>
      <c r="AL5758" s="6"/>
      <c r="AM5758" s="6"/>
      <c r="AN5758" s="6"/>
      <c r="AO5758" s="6"/>
      <c r="AP5758" s="6"/>
      <c r="AQ5758" s="6"/>
    </row>
    <row r="5759" spans="1:43" x14ac:dyDescent="0.35">
      <c r="A5759" s="10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6"/>
      <c r="AE5759" s="6"/>
      <c r="AF5759" s="6"/>
      <c r="AG5759" s="6"/>
      <c r="AH5759" s="6"/>
      <c r="AI5759" s="11"/>
      <c r="AJ5759" s="11"/>
      <c r="AK5759" s="11"/>
      <c r="AL5759" s="6"/>
      <c r="AM5759" s="6"/>
      <c r="AN5759" s="6"/>
      <c r="AO5759" s="6"/>
      <c r="AP5759" s="6"/>
      <c r="AQ5759" s="6"/>
    </row>
    <row r="5760" spans="1:43" x14ac:dyDescent="0.35">
      <c r="A5760" s="10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6"/>
      <c r="AE5760" s="6"/>
      <c r="AF5760" s="6"/>
      <c r="AG5760" s="6"/>
      <c r="AH5760" s="6"/>
      <c r="AI5760" s="11"/>
      <c r="AJ5760" s="11"/>
      <c r="AK5760" s="11"/>
      <c r="AL5760" s="6"/>
      <c r="AM5760" s="6"/>
      <c r="AN5760" s="6"/>
      <c r="AO5760" s="6"/>
      <c r="AP5760" s="6"/>
      <c r="AQ5760" s="6"/>
    </row>
    <row r="5761" spans="1:43" x14ac:dyDescent="0.35">
      <c r="A5761" s="10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6"/>
      <c r="AE5761" s="6"/>
      <c r="AF5761" s="6"/>
      <c r="AG5761" s="6"/>
      <c r="AH5761" s="6"/>
      <c r="AI5761" s="11"/>
      <c r="AJ5761" s="11"/>
      <c r="AK5761" s="11"/>
      <c r="AL5761" s="6"/>
      <c r="AM5761" s="6"/>
      <c r="AN5761" s="6"/>
      <c r="AO5761" s="6"/>
      <c r="AP5761" s="6"/>
      <c r="AQ5761" s="6"/>
    </row>
    <row r="5762" spans="1:43" x14ac:dyDescent="0.35">
      <c r="A5762" s="10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6"/>
      <c r="AE5762" s="6"/>
      <c r="AF5762" s="6"/>
      <c r="AG5762" s="6"/>
      <c r="AH5762" s="6"/>
      <c r="AI5762" s="11"/>
      <c r="AJ5762" s="11"/>
      <c r="AK5762" s="11"/>
      <c r="AL5762" s="6"/>
      <c r="AM5762" s="6"/>
      <c r="AN5762" s="6"/>
      <c r="AO5762" s="6"/>
      <c r="AP5762" s="6"/>
      <c r="AQ5762" s="6"/>
    </row>
    <row r="5763" spans="1:43" x14ac:dyDescent="0.35">
      <c r="A5763" s="10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6"/>
      <c r="AE5763" s="6"/>
      <c r="AF5763" s="6"/>
      <c r="AG5763" s="6"/>
      <c r="AH5763" s="6"/>
      <c r="AI5763" s="11"/>
      <c r="AJ5763" s="11"/>
      <c r="AK5763" s="11"/>
      <c r="AL5763" s="6"/>
      <c r="AM5763" s="6"/>
      <c r="AN5763" s="6"/>
      <c r="AO5763" s="6"/>
      <c r="AP5763" s="6"/>
      <c r="AQ5763" s="6"/>
    </row>
    <row r="5764" spans="1:43" x14ac:dyDescent="0.35">
      <c r="A5764" s="10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6"/>
      <c r="AE5764" s="6"/>
      <c r="AF5764" s="6"/>
      <c r="AG5764" s="6"/>
      <c r="AH5764" s="6"/>
      <c r="AI5764" s="11"/>
      <c r="AJ5764" s="11"/>
      <c r="AK5764" s="11"/>
      <c r="AL5764" s="6"/>
      <c r="AM5764" s="6"/>
      <c r="AN5764" s="6"/>
      <c r="AO5764" s="6"/>
      <c r="AP5764" s="6"/>
      <c r="AQ5764" s="6"/>
    </row>
    <row r="5765" spans="1:43" x14ac:dyDescent="0.35">
      <c r="A5765" s="10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6"/>
      <c r="AE5765" s="6"/>
      <c r="AF5765" s="6"/>
      <c r="AG5765" s="6"/>
      <c r="AH5765" s="6"/>
      <c r="AI5765" s="11"/>
      <c r="AJ5765" s="11"/>
      <c r="AK5765" s="11"/>
      <c r="AL5765" s="6"/>
      <c r="AM5765" s="6"/>
      <c r="AN5765" s="6"/>
      <c r="AO5765" s="6"/>
      <c r="AP5765" s="6"/>
      <c r="AQ5765" s="6"/>
    </row>
    <row r="5766" spans="1:43" x14ac:dyDescent="0.35">
      <c r="A5766" s="10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6"/>
      <c r="AE5766" s="6"/>
      <c r="AF5766" s="6"/>
      <c r="AG5766" s="6"/>
      <c r="AH5766" s="6"/>
      <c r="AI5766" s="11"/>
      <c r="AJ5766" s="11"/>
      <c r="AK5766" s="11"/>
      <c r="AL5766" s="6"/>
      <c r="AM5766" s="6"/>
      <c r="AN5766" s="6"/>
      <c r="AO5766" s="6"/>
      <c r="AP5766" s="6"/>
      <c r="AQ5766" s="6"/>
    </row>
    <row r="5767" spans="1:43" x14ac:dyDescent="0.35">
      <c r="A5767" s="10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6"/>
      <c r="AE5767" s="6"/>
      <c r="AF5767" s="6"/>
      <c r="AG5767" s="6"/>
      <c r="AH5767" s="6"/>
      <c r="AI5767" s="11"/>
      <c r="AJ5767" s="11"/>
      <c r="AK5767" s="11"/>
      <c r="AL5767" s="6"/>
      <c r="AM5767" s="6"/>
      <c r="AN5767" s="6"/>
      <c r="AO5767" s="6"/>
      <c r="AP5767" s="6"/>
      <c r="AQ5767" s="6"/>
    </row>
    <row r="5768" spans="1:43" x14ac:dyDescent="0.35">
      <c r="A5768" s="10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6"/>
      <c r="AE5768" s="6"/>
      <c r="AF5768" s="6"/>
      <c r="AG5768" s="6"/>
      <c r="AH5768" s="6"/>
      <c r="AI5768" s="11"/>
      <c r="AJ5768" s="11"/>
      <c r="AK5768" s="11"/>
      <c r="AL5768" s="6"/>
      <c r="AM5768" s="6"/>
      <c r="AN5768" s="6"/>
      <c r="AO5768" s="6"/>
      <c r="AP5768" s="6"/>
      <c r="AQ5768" s="6"/>
    </row>
    <row r="5769" spans="1:43" x14ac:dyDescent="0.35">
      <c r="A5769" s="10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6"/>
      <c r="AE5769" s="6"/>
      <c r="AF5769" s="6"/>
      <c r="AG5769" s="6"/>
      <c r="AH5769" s="6"/>
      <c r="AI5769" s="11"/>
      <c r="AJ5769" s="11"/>
      <c r="AK5769" s="11"/>
      <c r="AL5769" s="6"/>
      <c r="AM5769" s="6"/>
      <c r="AN5769" s="6"/>
      <c r="AO5769" s="6"/>
      <c r="AP5769" s="6"/>
      <c r="AQ5769" s="6"/>
    </row>
    <row r="5770" spans="1:43" x14ac:dyDescent="0.35">
      <c r="A5770" s="10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6"/>
      <c r="AE5770" s="6"/>
      <c r="AF5770" s="6"/>
      <c r="AG5770" s="6"/>
      <c r="AH5770" s="6"/>
      <c r="AI5770" s="11"/>
      <c r="AJ5770" s="11"/>
      <c r="AK5770" s="11"/>
      <c r="AL5770" s="6"/>
      <c r="AM5770" s="6"/>
      <c r="AN5770" s="6"/>
      <c r="AO5770" s="6"/>
      <c r="AP5770" s="6"/>
      <c r="AQ5770" s="6"/>
    </row>
    <row r="5771" spans="1:43" x14ac:dyDescent="0.35">
      <c r="A5771" s="10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6"/>
      <c r="AE5771" s="6"/>
      <c r="AF5771" s="6"/>
      <c r="AG5771" s="6"/>
      <c r="AH5771" s="6"/>
      <c r="AI5771" s="11"/>
      <c r="AJ5771" s="11"/>
      <c r="AK5771" s="11"/>
      <c r="AL5771" s="6"/>
      <c r="AM5771" s="6"/>
      <c r="AN5771" s="6"/>
      <c r="AO5771" s="6"/>
      <c r="AP5771" s="6"/>
      <c r="AQ5771" s="6"/>
    </row>
    <row r="5772" spans="1:43" x14ac:dyDescent="0.35">
      <c r="A5772" s="10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6"/>
      <c r="AE5772" s="6"/>
      <c r="AF5772" s="6"/>
      <c r="AG5772" s="6"/>
      <c r="AH5772" s="6"/>
      <c r="AI5772" s="11"/>
      <c r="AJ5772" s="11"/>
      <c r="AK5772" s="11"/>
      <c r="AL5772" s="6"/>
      <c r="AM5772" s="6"/>
      <c r="AN5772" s="6"/>
      <c r="AO5772" s="6"/>
      <c r="AP5772" s="6"/>
      <c r="AQ5772" s="6"/>
    </row>
    <row r="5773" spans="1:43" x14ac:dyDescent="0.35">
      <c r="A5773" s="10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6"/>
      <c r="AE5773" s="6"/>
      <c r="AF5773" s="6"/>
      <c r="AG5773" s="6"/>
      <c r="AH5773" s="6"/>
      <c r="AI5773" s="11"/>
      <c r="AJ5773" s="11"/>
      <c r="AK5773" s="11"/>
      <c r="AL5773" s="6"/>
      <c r="AM5773" s="6"/>
      <c r="AN5773" s="6"/>
      <c r="AO5773" s="6"/>
      <c r="AP5773" s="6"/>
      <c r="AQ5773" s="6"/>
    </row>
    <row r="5774" spans="1:43" x14ac:dyDescent="0.35">
      <c r="A5774" s="10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6"/>
      <c r="AE5774" s="6"/>
      <c r="AF5774" s="6"/>
      <c r="AG5774" s="6"/>
      <c r="AH5774" s="6"/>
      <c r="AI5774" s="11"/>
      <c r="AJ5774" s="11"/>
      <c r="AK5774" s="11"/>
      <c r="AL5774" s="6"/>
      <c r="AM5774" s="6"/>
      <c r="AN5774" s="6"/>
      <c r="AO5774" s="6"/>
      <c r="AP5774" s="6"/>
      <c r="AQ5774" s="6"/>
    </row>
    <row r="5775" spans="1:43" x14ac:dyDescent="0.35">
      <c r="A5775" s="10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6"/>
      <c r="AE5775" s="6"/>
      <c r="AF5775" s="6"/>
      <c r="AG5775" s="6"/>
      <c r="AH5775" s="6"/>
      <c r="AI5775" s="11"/>
      <c r="AJ5775" s="11"/>
      <c r="AK5775" s="11"/>
      <c r="AL5775" s="6"/>
      <c r="AM5775" s="6"/>
      <c r="AN5775" s="6"/>
      <c r="AO5775" s="6"/>
      <c r="AP5775" s="6"/>
      <c r="AQ5775" s="6"/>
    </row>
    <row r="5776" spans="1:43" x14ac:dyDescent="0.35">
      <c r="A5776" s="10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6"/>
      <c r="AE5776" s="6"/>
      <c r="AF5776" s="6"/>
      <c r="AG5776" s="6"/>
      <c r="AH5776" s="6"/>
      <c r="AI5776" s="11"/>
      <c r="AJ5776" s="11"/>
      <c r="AK5776" s="11"/>
      <c r="AL5776" s="6"/>
      <c r="AM5776" s="6"/>
      <c r="AN5776" s="6"/>
      <c r="AO5776" s="6"/>
      <c r="AP5776" s="6"/>
      <c r="AQ5776" s="6"/>
    </row>
    <row r="5777" spans="1:43" x14ac:dyDescent="0.35">
      <c r="A5777" s="10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6"/>
      <c r="AE5777" s="6"/>
      <c r="AF5777" s="6"/>
      <c r="AG5777" s="6"/>
      <c r="AH5777" s="6"/>
      <c r="AI5777" s="11"/>
      <c r="AJ5777" s="11"/>
      <c r="AK5777" s="11"/>
      <c r="AL5777" s="6"/>
      <c r="AM5777" s="6"/>
      <c r="AN5777" s="6"/>
      <c r="AO5777" s="6"/>
      <c r="AP5777" s="6"/>
      <c r="AQ5777" s="6"/>
    </row>
    <row r="5778" spans="1:43" x14ac:dyDescent="0.35">
      <c r="A5778" s="10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6"/>
      <c r="AE5778" s="6"/>
      <c r="AF5778" s="6"/>
      <c r="AG5778" s="6"/>
      <c r="AH5778" s="6"/>
      <c r="AI5778" s="11"/>
      <c r="AJ5778" s="11"/>
      <c r="AK5778" s="11"/>
      <c r="AL5778" s="6"/>
      <c r="AM5778" s="6"/>
      <c r="AN5778" s="6"/>
      <c r="AO5778" s="6"/>
      <c r="AP5778" s="6"/>
      <c r="AQ5778" s="6"/>
    </row>
    <row r="5779" spans="1:43" x14ac:dyDescent="0.35">
      <c r="A5779" s="10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6"/>
      <c r="AE5779" s="6"/>
      <c r="AF5779" s="6"/>
      <c r="AG5779" s="6"/>
      <c r="AH5779" s="6"/>
      <c r="AI5779" s="11"/>
      <c r="AJ5779" s="11"/>
      <c r="AK5779" s="11"/>
      <c r="AL5779" s="6"/>
      <c r="AM5779" s="6"/>
      <c r="AN5779" s="6"/>
      <c r="AO5779" s="6"/>
      <c r="AP5779" s="6"/>
      <c r="AQ5779" s="6"/>
    </row>
    <row r="5780" spans="1:43" x14ac:dyDescent="0.35">
      <c r="A5780" s="10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6"/>
      <c r="AE5780" s="6"/>
      <c r="AF5780" s="6"/>
      <c r="AG5780" s="6"/>
      <c r="AH5780" s="6"/>
      <c r="AI5780" s="11"/>
      <c r="AJ5780" s="11"/>
      <c r="AK5780" s="11"/>
      <c r="AL5780" s="6"/>
      <c r="AM5780" s="6"/>
      <c r="AN5780" s="6"/>
      <c r="AO5780" s="6"/>
      <c r="AP5780" s="6"/>
      <c r="AQ5780" s="6"/>
    </row>
    <row r="5781" spans="1:43" x14ac:dyDescent="0.35">
      <c r="A5781" s="10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6"/>
      <c r="AE5781" s="6"/>
      <c r="AF5781" s="6"/>
      <c r="AG5781" s="6"/>
      <c r="AH5781" s="6"/>
      <c r="AI5781" s="11"/>
      <c r="AJ5781" s="11"/>
      <c r="AK5781" s="11"/>
      <c r="AL5781" s="6"/>
      <c r="AM5781" s="6"/>
      <c r="AN5781" s="6"/>
      <c r="AO5781" s="6"/>
      <c r="AP5781" s="6"/>
      <c r="AQ5781" s="6"/>
    </row>
    <row r="5782" spans="1:43" x14ac:dyDescent="0.35">
      <c r="A5782" s="10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6"/>
      <c r="AE5782" s="6"/>
      <c r="AF5782" s="6"/>
      <c r="AG5782" s="6"/>
      <c r="AH5782" s="6"/>
      <c r="AI5782" s="11"/>
      <c r="AJ5782" s="11"/>
      <c r="AK5782" s="11"/>
      <c r="AL5782" s="6"/>
      <c r="AM5782" s="6"/>
      <c r="AN5782" s="6"/>
      <c r="AO5782" s="6"/>
      <c r="AP5782" s="6"/>
      <c r="AQ5782" s="6"/>
    </row>
    <row r="5783" spans="1:43" x14ac:dyDescent="0.35">
      <c r="A5783" s="10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6"/>
      <c r="AE5783" s="6"/>
      <c r="AF5783" s="6"/>
      <c r="AG5783" s="6"/>
      <c r="AH5783" s="6"/>
      <c r="AI5783" s="11"/>
      <c r="AJ5783" s="11"/>
      <c r="AK5783" s="11"/>
      <c r="AL5783" s="6"/>
      <c r="AM5783" s="6"/>
      <c r="AN5783" s="6"/>
      <c r="AO5783" s="6"/>
      <c r="AP5783" s="6"/>
      <c r="AQ5783" s="6"/>
    </row>
    <row r="5784" spans="1:43" x14ac:dyDescent="0.35">
      <c r="A5784" s="10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6"/>
      <c r="AE5784" s="6"/>
      <c r="AF5784" s="6"/>
      <c r="AG5784" s="6"/>
      <c r="AH5784" s="6"/>
      <c r="AI5784" s="11"/>
      <c r="AJ5784" s="11"/>
      <c r="AK5784" s="11"/>
      <c r="AL5784" s="6"/>
      <c r="AM5784" s="6"/>
      <c r="AN5784" s="6"/>
      <c r="AO5784" s="6"/>
      <c r="AP5784" s="6"/>
      <c r="AQ5784" s="6"/>
    </row>
    <row r="5785" spans="1:43" x14ac:dyDescent="0.35">
      <c r="A5785" s="10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6"/>
      <c r="AE5785" s="6"/>
      <c r="AF5785" s="6"/>
      <c r="AG5785" s="6"/>
      <c r="AH5785" s="6"/>
      <c r="AI5785" s="11"/>
      <c r="AJ5785" s="11"/>
      <c r="AK5785" s="11"/>
      <c r="AL5785" s="6"/>
      <c r="AM5785" s="6"/>
      <c r="AN5785" s="6"/>
      <c r="AO5785" s="6"/>
      <c r="AP5785" s="6"/>
      <c r="AQ5785" s="6"/>
    </row>
    <row r="5786" spans="1:43" x14ac:dyDescent="0.35">
      <c r="A5786" s="10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6"/>
      <c r="AE5786" s="6"/>
      <c r="AF5786" s="6"/>
      <c r="AG5786" s="6"/>
      <c r="AH5786" s="6"/>
      <c r="AI5786" s="11"/>
      <c r="AJ5786" s="11"/>
      <c r="AK5786" s="11"/>
      <c r="AL5786" s="6"/>
      <c r="AM5786" s="6"/>
      <c r="AN5786" s="6"/>
      <c r="AO5786" s="6"/>
      <c r="AP5786" s="6"/>
      <c r="AQ5786" s="6"/>
    </row>
    <row r="5787" spans="1:43" x14ac:dyDescent="0.35">
      <c r="A5787" s="10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6"/>
      <c r="AE5787" s="6"/>
      <c r="AF5787" s="6"/>
      <c r="AG5787" s="6"/>
      <c r="AH5787" s="6"/>
      <c r="AI5787" s="11"/>
      <c r="AJ5787" s="11"/>
      <c r="AK5787" s="11"/>
      <c r="AL5787" s="6"/>
      <c r="AM5787" s="6"/>
      <c r="AN5787" s="6"/>
      <c r="AO5787" s="6"/>
      <c r="AP5787" s="6"/>
      <c r="AQ5787" s="6"/>
    </row>
    <row r="5788" spans="1:43" x14ac:dyDescent="0.35">
      <c r="A5788" s="10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6"/>
      <c r="AE5788" s="6"/>
      <c r="AF5788" s="6"/>
      <c r="AG5788" s="6"/>
      <c r="AH5788" s="6"/>
      <c r="AI5788" s="11"/>
      <c r="AJ5788" s="11"/>
      <c r="AK5788" s="11"/>
      <c r="AL5788" s="6"/>
      <c r="AM5788" s="6"/>
      <c r="AN5788" s="6"/>
      <c r="AO5788" s="6"/>
      <c r="AP5788" s="6"/>
      <c r="AQ5788" s="6"/>
    </row>
    <row r="5789" spans="1:43" x14ac:dyDescent="0.35">
      <c r="A5789" s="10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6"/>
      <c r="AE5789" s="6"/>
      <c r="AF5789" s="6"/>
      <c r="AG5789" s="6"/>
      <c r="AH5789" s="6"/>
      <c r="AI5789" s="11"/>
      <c r="AJ5789" s="11"/>
      <c r="AK5789" s="11"/>
      <c r="AL5789" s="6"/>
      <c r="AM5789" s="6"/>
      <c r="AN5789" s="6"/>
      <c r="AO5789" s="6"/>
      <c r="AP5789" s="6"/>
      <c r="AQ5789" s="6"/>
    </row>
    <row r="5790" spans="1:43" x14ac:dyDescent="0.35">
      <c r="A5790" s="10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6"/>
      <c r="AE5790" s="6"/>
      <c r="AF5790" s="6"/>
      <c r="AG5790" s="6"/>
      <c r="AH5790" s="6"/>
      <c r="AI5790" s="11"/>
      <c r="AJ5790" s="11"/>
      <c r="AK5790" s="11"/>
      <c r="AL5790" s="6"/>
      <c r="AM5790" s="6"/>
      <c r="AN5790" s="6"/>
      <c r="AO5790" s="6"/>
      <c r="AP5790" s="6"/>
      <c r="AQ5790" s="6"/>
    </row>
    <row r="5791" spans="1:43" x14ac:dyDescent="0.35">
      <c r="A5791" s="10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6"/>
      <c r="AE5791" s="6"/>
      <c r="AF5791" s="6"/>
      <c r="AG5791" s="6"/>
      <c r="AH5791" s="6"/>
      <c r="AI5791" s="11"/>
      <c r="AJ5791" s="11"/>
      <c r="AK5791" s="11"/>
      <c r="AL5791" s="6"/>
      <c r="AM5791" s="6"/>
      <c r="AN5791" s="6"/>
      <c r="AO5791" s="6"/>
      <c r="AP5791" s="6"/>
      <c r="AQ5791" s="6"/>
    </row>
    <row r="5792" spans="1:43" x14ac:dyDescent="0.35">
      <c r="A5792" s="10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6"/>
      <c r="AE5792" s="6"/>
      <c r="AF5792" s="6"/>
      <c r="AG5792" s="6"/>
      <c r="AH5792" s="6"/>
      <c r="AI5792" s="11"/>
      <c r="AJ5792" s="11"/>
      <c r="AK5792" s="11"/>
      <c r="AL5792" s="6"/>
      <c r="AM5792" s="6"/>
      <c r="AN5792" s="6"/>
      <c r="AO5792" s="6"/>
      <c r="AP5792" s="6"/>
      <c r="AQ5792" s="6"/>
    </row>
    <row r="5793" spans="1:43" x14ac:dyDescent="0.35">
      <c r="A5793" s="10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6"/>
      <c r="AE5793" s="6"/>
      <c r="AF5793" s="6"/>
      <c r="AG5793" s="6"/>
      <c r="AH5793" s="6"/>
      <c r="AI5793" s="11"/>
      <c r="AJ5793" s="11"/>
      <c r="AK5793" s="11"/>
      <c r="AL5793" s="6"/>
      <c r="AM5793" s="6"/>
      <c r="AN5793" s="6"/>
      <c r="AO5793" s="6"/>
      <c r="AP5793" s="6"/>
      <c r="AQ5793" s="6"/>
    </row>
    <row r="5794" spans="1:43" x14ac:dyDescent="0.35">
      <c r="A5794" s="10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6"/>
      <c r="AE5794" s="6"/>
      <c r="AF5794" s="6"/>
      <c r="AG5794" s="6"/>
      <c r="AH5794" s="6"/>
      <c r="AI5794" s="11"/>
      <c r="AJ5794" s="11"/>
      <c r="AK5794" s="11"/>
      <c r="AL5794" s="6"/>
      <c r="AM5794" s="6"/>
      <c r="AN5794" s="6"/>
      <c r="AO5794" s="6"/>
      <c r="AP5794" s="6"/>
      <c r="AQ5794" s="6"/>
    </row>
    <row r="5795" spans="1:43" x14ac:dyDescent="0.35">
      <c r="A5795" s="10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6"/>
      <c r="AE5795" s="6"/>
      <c r="AF5795" s="6"/>
      <c r="AG5795" s="6"/>
      <c r="AH5795" s="6"/>
      <c r="AI5795" s="11"/>
      <c r="AJ5795" s="11"/>
      <c r="AK5795" s="11"/>
      <c r="AL5795" s="6"/>
      <c r="AM5795" s="6"/>
      <c r="AN5795" s="6"/>
      <c r="AO5795" s="6"/>
      <c r="AP5795" s="6"/>
      <c r="AQ5795" s="6"/>
    </row>
    <row r="5796" spans="1:43" x14ac:dyDescent="0.35">
      <c r="A5796" s="10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6"/>
      <c r="AE5796" s="6"/>
      <c r="AF5796" s="6"/>
      <c r="AG5796" s="6"/>
      <c r="AH5796" s="6"/>
      <c r="AI5796" s="11"/>
      <c r="AJ5796" s="11"/>
      <c r="AK5796" s="11"/>
      <c r="AL5796" s="6"/>
      <c r="AM5796" s="6"/>
      <c r="AN5796" s="6"/>
      <c r="AO5796" s="6"/>
      <c r="AP5796" s="6"/>
      <c r="AQ5796" s="6"/>
    </row>
    <row r="5797" spans="1:43" x14ac:dyDescent="0.35">
      <c r="A5797" s="10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6"/>
      <c r="AE5797" s="6"/>
      <c r="AF5797" s="6"/>
      <c r="AG5797" s="6"/>
      <c r="AH5797" s="6"/>
      <c r="AI5797" s="11"/>
      <c r="AJ5797" s="11"/>
      <c r="AK5797" s="11"/>
      <c r="AL5797" s="6"/>
      <c r="AM5797" s="6"/>
      <c r="AN5797" s="6"/>
      <c r="AO5797" s="6"/>
      <c r="AP5797" s="6"/>
      <c r="AQ5797" s="6"/>
    </row>
    <row r="5798" spans="1:43" x14ac:dyDescent="0.35">
      <c r="A5798" s="10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6"/>
      <c r="AE5798" s="6"/>
      <c r="AF5798" s="6"/>
      <c r="AG5798" s="6"/>
      <c r="AH5798" s="6"/>
      <c r="AI5798" s="11"/>
      <c r="AJ5798" s="11"/>
      <c r="AK5798" s="11"/>
      <c r="AL5798" s="6"/>
      <c r="AM5798" s="6"/>
      <c r="AN5798" s="6"/>
      <c r="AO5798" s="6"/>
      <c r="AP5798" s="6"/>
      <c r="AQ5798" s="6"/>
    </row>
    <row r="5799" spans="1:43" x14ac:dyDescent="0.35">
      <c r="A5799" s="10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6"/>
      <c r="AE5799" s="6"/>
      <c r="AF5799" s="6"/>
      <c r="AG5799" s="6"/>
      <c r="AH5799" s="6"/>
      <c r="AI5799" s="11"/>
      <c r="AJ5799" s="11"/>
      <c r="AK5799" s="11"/>
      <c r="AL5799" s="6"/>
      <c r="AM5799" s="6"/>
      <c r="AN5799" s="6"/>
      <c r="AO5799" s="6"/>
      <c r="AP5799" s="6"/>
      <c r="AQ5799" s="6"/>
    </row>
    <row r="5800" spans="1:43" x14ac:dyDescent="0.35">
      <c r="A5800" s="10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6"/>
      <c r="AE5800" s="6"/>
      <c r="AF5800" s="6"/>
      <c r="AG5800" s="6"/>
      <c r="AH5800" s="6"/>
      <c r="AI5800" s="11"/>
      <c r="AJ5800" s="11"/>
      <c r="AK5800" s="11"/>
      <c r="AL5800" s="6"/>
      <c r="AM5800" s="6"/>
      <c r="AN5800" s="6"/>
      <c r="AO5800" s="6"/>
      <c r="AP5800" s="6"/>
      <c r="AQ5800" s="6"/>
    </row>
    <row r="5801" spans="1:43" x14ac:dyDescent="0.35">
      <c r="A5801" s="10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6"/>
      <c r="AE5801" s="6"/>
      <c r="AF5801" s="6"/>
      <c r="AG5801" s="6"/>
      <c r="AH5801" s="6"/>
      <c r="AI5801" s="11"/>
      <c r="AJ5801" s="11"/>
      <c r="AK5801" s="11"/>
      <c r="AL5801" s="6"/>
      <c r="AM5801" s="6"/>
      <c r="AN5801" s="6"/>
      <c r="AO5801" s="6"/>
      <c r="AP5801" s="6"/>
      <c r="AQ5801" s="6"/>
    </row>
    <row r="5802" spans="1:43" x14ac:dyDescent="0.35">
      <c r="A5802" s="10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6"/>
      <c r="AE5802" s="6"/>
      <c r="AF5802" s="6"/>
      <c r="AG5802" s="6"/>
      <c r="AH5802" s="6"/>
      <c r="AI5802" s="11"/>
      <c r="AJ5802" s="11"/>
      <c r="AK5802" s="11"/>
      <c r="AL5802" s="6"/>
      <c r="AM5802" s="6"/>
      <c r="AN5802" s="6"/>
      <c r="AO5802" s="6"/>
      <c r="AP5802" s="6"/>
      <c r="AQ5802" s="6"/>
    </row>
    <row r="5803" spans="1:43" x14ac:dyDescent="0.35">
      <c r="A5803" s="10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6"/>
      <c r="AE5803" s="6"/>
      <c r="AF5803" s="6"/>
      <c r="AG5803" s="6"/>
      <c r="AH5803" s="6"/>
      <c r="AI5803" s="11"/>
      <c r="AJ5803" s="11"/>
      <c r="AK5803" s="11"/>
      <c r="AL5803" s="6"/>
      <c r="AM5803" s="6"/>
      <c r="AN5803" s="6"/>
      <c r="AO5803" s="6"/>
      <c r="AP5803" s="6"/>
      <c r="AQ5803" s="6"/>
    </row>
    <row r="5804" spans="1:43" x14ac:dyDescent="0.35">
      <c r="A5804" s="10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6"/>
      <c r="AE5804" s="6"/>
      <c r="AF5804" s="6"/>
      <c r="AG5804" s="6"/>
      <c r="AH5804" s="6"/>
      <c r="AI5804" s="11"/>
      <c r="AJ5804" s="11"/>
      <c r="AK5804" s="11"/>
      <c r="AL5804" s="6"/>
      <c r="AM5804" s="6"/>
      <c r="AN5804" s="6"/>
      <c r="AO5804" s="6"/>
      <c r="AP5804" s="6"/>
      <c r="AQ5804" s="6"/>
    </row>
    <row r="5805" spans="1:43" x14ac:dyDescent="0.35">
      <c r="A5805" s="10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6"/>
      <c r="AE5805" s="6"/>
      <c r="AF5805" s="6"/>
      <c r="AG5805" s="6"/>
      <c r="AH5805" s="6"/>
      <c r="AI5805" s="11"/>
      <c r="AJ5805" s="11"/>
      <c r="AK5805" s="11"/>
      <c r="AL5805" s="6"/>
      <c r="AM5805" s="6"/>
      <c r="AN5805" s="6"/>
      <c r="AO5805" s="6"/>
      <c r="AP5805" s="6"/>
      <c r="AQ5805" s="6"/>
    </row>
    <row r="5806" spans="1:43" x14ac:dyDescent="0.35">
      <c r="A5806" s="10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6"/>
      <c r="AE5806" s="6"/>
      <c r="AF5806" s="6"/>
      <c r="AG5806" s="6"/>
      <c r="AH5806" s="6"/>
      <c r="AI5806" s="11"/>
      <c r="AJ5806" s="11"/>
      <c r="AK5806" s="11"/>
      <c r="AL5806" s="6"/>
      <c r="AM5806" s="6"/>
      <c r="AN5806" s="6"/>
      <c r="AO5806" s="6"/>
      <c r="AP5806" s="6"/>
      <c r="AQ5806" s="6"/>
    </row>
    <row r="5807" spans="1:43" x14ac:dyDescent="0.35">
      <c r="A5807" s="10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6"/>
      <c r="AE5807" s="6"/>
      <c r="AF5807" s="6"/>
      <c r="AG5807" s="6"/>
      <c r="AH5807" s="6"/>
      <c r="AI5807" s="11"/>
      <c r="AJ5807" s="11"/>
      <c r="AK5807" s="11"/>
      <c r="AL5807" s="6"/>
      <c r="AM5807" s="6"/>
      <c r="AN5807" s="6"/>
      <c r="AO5807" s="6"/>
      <c r="AP5807" s="6"/>
      <c r="AQ5807" s="6"/>
    </row>
    <row r="5808" spans="1:43" x14ac:dyDescent="0.35">
      <c r="A5808" s="10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6"/>
      <c r="AE5808" s="6"/>
      <c r="AF5808" s="6"/>
      <c r="AG5808" s="6"/>
      <c r="AH5808" s="6"/>
      <c r="AI5808" s="11"/>
      <c r="AJ5808" s="11"/>
      <c r="AK5808" s="11"/>
      <c r="AL5808" s="6"/>
      <c r="AM5808" s="6"/>
      <c r="AN5808" s="6"/>
      <c r="AO5808" s="6"/>
      <c r="AP5808" s="6"/>
      <c r="AQ5808" s="6"/>
    </row>
    <row r="5809" spans="1:43" x14ac:dyDescent="0.35">
      <c r="A5809" s="10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6"/>
      <c r="AE5809" s="6"/>
      <c r="AF5809" s="6"/>
      <c r="AG5809" s="6"/>
      <c r="AH5809" s="6"/>
      <c r="AI5809" s="11"/>
      <c r="AJ5809" s="11"/>
      <c r="AK5809" s="11"/>
      <c r="AL5809" s="6"/>
      <c r="AM5809" s="6"/>
      <c r="AN5809" s="6"/>
      <c r="AO5809" s="6"/>
      <c r="AP5809" s="6"/>
      <c r="AQ5809" s="6"/>
    </row>
    <row r="5810" spans="1:43" x14ac:dyDescent="0.35">
      <c r="A5810" s="10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6"/>
      <c r="AE5810" s="6"/>
      <c r="AF5810" s="6"/>
      <c r="AG5810" s="6"/>
      <c r="AH5810" s="6"/>
      <c r="AI5810" s="11"/>
      <c r="AJ5810" s="11"/>
      <c r="AK5810" s="11"/>
      <c r="AL5810" s="6"/>
      <c r="AM5810" s="6"/>
      <c r="AN5810" s="6"/>
      <c r="AO5810" s="6"/>
      <c r="AP5810" s="6"/>
      <c r="AQ5810" s="6"/>
    </row>
    <row r="5811" spans="1:43" x14ac:dyDescent="0.35">
      <c r="A5811" s="10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6"/>
      <c r="AE5811" s="6"/>
      <c r="AF5811" s="6"/>
      <c r="AG5811" s="6"/>
      <c r="AH5811" s="6"/>
      <c r="AI5811" s="11"/>
      <c r="AJ5811" s="11"/>
      <c r="AK5811" s="11"/>
      <c r="AL5811" s="6"/>
      <c r="AM5811" s="6"/>
      <c r="AN5811" s="6"/>
      <c r="AO5811" s="6"/>
      <c r="AP5811" s="6"/>
      <c r="AQ5811" s="6"/>
    </row>
    <row r="5812" spans="1:43" x14ac:dyDescent="0.35">
      <c r="A5812" s="10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6"/>
      <c r="AE5812" s="6"/>
      <c r="AF5812" s="6"/>
      <c r="AG5812" s="6"/>
      <c r="AH5812" s="6"/>
      <c r="AI5812" s="11"/>
      <c r="AJ5812" s="11"/>
      <c r="AK5812" s="11"/>
      <c r="AL5812" s="6"/>
      <c r="AM5812" s="6"/>
      <c r="AN5812" s="6"/>
      <c r="AO5812" s="6"/>
      <c r="AP5812" s="6"/>
      <c r="AQ5812" s="6"/>
    </row>
    <row r="5813" spans="1:43" x14ac:dyDescent="0.35">
      <c r="A5813" s="10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6"/>
      <c r="AE5813" s="6"/>
      <c r="AF5813" s="6"/>
      <c r="AG5813" s="6"/>
      <c r="AH5813" s="6"/>
      <c r="AI5813" s="11"/>
      <c r="AJ5813" s="11"/>
      <c r="AK5813" s="11"/>
      <c r="AL5813" s="6"/>
      <c r="AM5813" s="6"/>
      <c r="AN5813" s="6"/>
      <c r="AO5813" s="6"/>
      <c r="AP5813" s="6"/>
      <c r="AQ5813" s="6"/>
    </row>
    <row r="5814" spans="1:43" x14ac:dyDescent="0.35">
      <c r="A5814" s="10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6"/>
      <c r="AE5814" s="6"/>
      <c r="AF5814" s="6"/>
      <c r="AG5814" s="6"/>
      <c r="AH5814" s="6"/>
      <c r="AI5814" s="11"/>
      <c r="AJ5814" s="11"/>
      <c r="AK5814" s="11"/>
      <c r="AL5814" s="6"/>
      <c r="AM5814" s="6"/>
      <c r="AN5814" s="6"/>
      <c r="AO5814" s="6"/>
      <c r="AP5814" s="6"/>
      <c r="AQ5814" s="6"/>
    </row>
    <row r="5815" spans="1:43" x14ac:dyDescent="0.35">
      <c r="A5815" s="10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6"/>
      <c r="AE5815" s="6"/>
      <c r="AF5815" s="6"/>
      <c r="AG5815" s="6"/>
      <c r="AH5815" s="6"/>
      <c r="AI5815" s="11"/>
      <c r="AJ5815" s="11"/>
      <c r="AK5815" s="11"/>
      <c r="AL5815" s="6"/>
      <c r="AM5815" s="6"/>
      <c r="AN5815" s="6"/>
      <c r="AO5815" s="6"/>
      <c r="AP5815" s="6"/>
      <c r="AQ5815" s="6"/>
    </row>
    <row r="5816" spans="1:43" x14ac:dyDescent="0.35">
      <c r="A5816" s="10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6"/>
      <c r="AE5816" s="6"/>
      <c r="AF5816" s="6"/>
      <c r="AG5816" s="6"/>
      <c r="AH5816" s="6"/>
      <c r="AI5816" s="11"/>
      <c r="AJ5816" s="11"/>
      <c r="AK5816" s="11"/>
      <c r="AL5816" s="6"/>
      <c r="AM5816" s="6"/>
      <c r="AN5816" s="6"/>
      <c r="AO5816" s="6"/>
      <c r="AP5816" s="6"/>
      <c r="AQ5816" s="6"/>
    </row>
    <row r="5817" spans="1:43" x14ac:dyDescent="0.35">
      <c r="A5817" s="10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6"/>
      <c r="AE5817" s="6"/>
      <c r="AF5817" s="6"/>
      <c r="AG5817" s="6"/>
      <c r="AH5817" s="6"/>
      <c r="AI5817" s="11"/>
      <c r="AJ5817" s="11"/>
      <c r="AK5817" s="11"/>
      <c r="AL5817" s="6"/>
      <c r="AM5817" s="6"/>
      <c r="AN5817" s="6"/>
      <c r="AO5817" s="6"/>
      <c r="AP5817" s="6"/>
      <c r="AQ5817" s="6"/>
    </row>
    <row r="5818" spans="1:43" x14ac:dyDescent="0.35">
      <c r="A5818" s="10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6"/>
      <c r="AE5818" s="6"/>
      <c r="AF5818" s="6"/>
      <c r="AG5818" s="6"/>
      <c r="AH5818" s="6"/>
      <c r="AI5818" s="11"/>
      <c r="AJ5818" s="11"/>
      <c r="AK5818" s="11"/>
      <c r="AL5818" s="6"/>
      <c r="AM5818" s="6"/>
      <c r="AN5818" s="6"/>
      <c r="AO5818" s="6"/>
      <c r="AP5818" s="6"/>
      <c r="AQ5818" s="6"/>
    </row>
    <row r="5819" spans="1:43" x14ac:dyDescent="0.35">
      <c r="A5819" s="10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6"/>
      <c r="AE5819" s="6"/>
      <c r="AF5819" s="6"/>
      <c r="AG5819" s="6"/>
      <c r="AH5819" s="6"/>
      <c r="AI5819" s="11"/>
      <c r="AJ5819" s="11"/>
      <c r="AK5819" s="11"/>
      <c r="AL5819" s="6"/>
      <c r="AM5819" s="6"/>
      <c r="AN5819" s="6"/>
      <c r="AO5819" s="6"/>
      <c r="AP5819" s="6"/>
      <c r="AQ5819" s="6"/>
    </row>
    <row r="5820" spans="1:43" x14ac:dyDescent="0.35">
      <c r="A5820" s="10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6"/>
      <c r="AE5820" s="6"/>
      <c r="AF5820" s="6"/>
      <c r="AG5820" s="6"/>
      <c r="AH5820" s="6"/>
      <c r="AI5820" s="11"/>
      <c r="AJ5820" s="11"/>
      <c r="AK5820" s="11"/>
      <c r="AL5820" s="6"/>
      <c r="AM5820" s="6"/>
      <c r="AN5820" s="6"/>
      <c r="AO5820" s="6"/>
      <c r="AP5820" s="6"/>
      <c r="AQ5820" s="6"/>
    </row>
    <row r="5821" spans="1:43" x14ac:dyDescent="0.35">
      <c r="A5821" s="10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6"/>
      <c r="AE5821" s="6"/>
      <c r="AF5821" s="6"/>
      <c r="AG5821" s="6"/>
      <c r="AH5821" s="6"/>
      <c r="AI5821" s="11"/>
      <c r="AJ5821" s="11"/>
      <c r="AK5821" s="11"/>
      <c r="AL5821" s="6"/>
      <c r="AM5821" s="6"/>
      <c r="AN5821" s="6"/>
      <c r="AO5821" s="6"/>
      <c r="AP5821" s="6"/>
      <c r="AQ5821" s="6"/>
    </row>
    <row r="5822" spans="1:43" x14ac:dyDescent="0.35">
      <c r="A5822" s="10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6"/>
      <c r="AE5822" s="6"/>
      <c r="AF5822" s="6"/>
      <c r="AG5822" s="6"/>
      <c r="AH5822" s="6"/>
      <c r="AI5822" s="11"/>
      <c r="AJ5822" s="11"/>
      <c r="AK5822" s="11"/>
      <c r="AL5822" s="6"/>
      <c r="AM5822" s="6"/>
      <c r="AN5822" s="6"/>
      <c r="AO5822" s="6"/>
      <c r="AP5822" s="6"/>
      <c r="AQ5822" s="6"/>
    </row>
    <row r="5823" spans="1:43" x14ac:dyDescent="0.35">
      <c r="A5823" s="10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6"/>
      <c r="AE5823" s="6"/>
      <c r="AF5823" s="6"/>
      <c r="AG5823" s="6"/>
      <c r="AH5823" s="6"/>
      <c r="AI5823" s="11"/>
      <c r="AJ5823" s="11"/>
      <c r="AK5823" s="11"/>
      <c r="AL5823" s="6"/>
      <c r="AM5823" s="6"/>
      <c r="AN5823" s="6"/>
      <c r="AO5823" s="6"/>
      <c r="AP5823" s="6"/>
      <c r="AQ5823" s="6"/>
    </row>
    <row r="5824" spans="1:43" x14ac:dyDescent="0.35">
      <c r="A5824" s="10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6"/>
      <c r="AE5824" s="6"/>
      <c r="AF5824" s="6"/>
      <c r="AG5824" s="6"/>
      <c r="AH5824" s="6"/>
      <c r="AI5824" s="11"/>
      <c r="AJ5824" s="11"/>
      <c r="AK5824" s="11"/>
      <c r="AL5824" s="6"/>
      <c r="AM5824" s="6"/>
      <c r="AN5824" s="6"/>
      <c r="AO5824" s="6"/>
      <c r="AP5824" s="6"/>
      <c r="AQ5824" s="6"/>
    </row>
    <row r="5825" spans="1:43" x14ac:dyDescent="0.35">
      <c r="A5825" s="10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6"/>
      <c r="AE5825" s="6"/>
      <c r="AF5825" s="6"/>
      <c r="AG5825" s="6"/>
      <c r="AH5825" s="6"/>
      <c r="AI5825" s="11"/>
      <c r="AJ5825" s="11"/>
      <c r="AK5825" s="11"/>
      <c r="AL5825" s="6"/>
      <c r="AM5825" s="6"/>
      <c r="AN5825" s="6"/>
      <c r="AO5825" s="6"/>
      <c r="AP5825" s="6"/>
      <c r="AQ5825" s="6"/>
    </row>
    <row r="5826" spans="1:43" x14ac:dyDescent="0.35">
      <c r="A5826" s="10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6"/>
      <c r="AE5826" s="6"/>
      <c r="AF5826" s="6"/>
      <c r="AG5826" s="6"/>
      <c r="AH5826" s="6"/>
      <c r="AI5826" s="11"/>
      <c r="AJ5826" s="11"/>
      <c r="AK5826" s="11"/>
      <c r="AL5826" s="6"/>
      <c r="AM5826" s="6"/>
      <c r="AN5826" s="6"/>
      <c r="AO5826" s="6"/>
      <c r="AP5826" s="6"/>
      <c r="AQ5826" s="6"/>
    </row>
    <row r="5827" spans="1:43" x14ac:dyDescent="0.35">
      <c r="A5827" s="10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6"/>
      <c r="AE5827" s="6"/>
      <c r="AF5827" s="6"/>
      <c r="AG5827" s="6"/>
      <c r="AH5827" s="6"/>
      <c r="AI5827" s="11"/>
      <c r="AJ5827" s="11"/>
      <c r="AK5827" s="11"/>
      <c r="AL5827" s="6"/>
      <c r="AM5827" s="6"/>
      <c r="AN5827" s="6"/>
      <c r="AO5827" s="6"/>
      <c r="AP5827" s="6"/>
      <c r="AQ5827" s="6"/>
    </row>
    <row r="5828" spans="1:43" x14ac:dyDescent="0.35">
      <c r="A5828" s="10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6"/>
      <c r="AE5828" s="6"/>
      <c r="AF5828" s="6"/>
      <c r="AG5828" s="6"/>
      <c r="AH5828" s="6"/>
      <c r="AI5828" s="11"/>
      <c r="AJ5828" s="11"/>
      <c r="AK5828" s="11"/>
      <c r="AL5828" s="6"/>
      <c r="AM5828" s="6"/>
      <c r="AN5828" s="6"/>
      <c r="AO5828" s="6"/>
      <c r="AP5828" s="6"/>
      <c r="AQ5828" s="6"/>
    </row>
    <row r="5829" spans="1:43" x14ac:dyDescent="0.35">
      <c r="A5829" s="10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6"/>
      <c r="AE5829" s="6"/>
      <c r="AF5829" s="6"/>
      <c r="AG5829" s="6"/>
      <c r="AH5829" s="6"/>
      <c r="AI5829" s="11"/>
      <c r="AJ5829" s="11"/>
      <c r="AK5829" s="11"/>
      <c r="AL5829" s="6"/>
      <c r="AM5829" s="6"/>
      <c r="AN5829" s="6"/>
      <c r="AO5829" s="6"/>
      <c r="AP5829" s="6"/>
      <c r="AQ5829" s="6"/>
    </row>
    <row r="5830" spans="1:43" x14ac:dyDescent="0.35">
      <c r="A5830" s="10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6"/>
      <c r="AE5830" s="6"/>
      <c r="AF5830" s="6"/>
      <c r="AG5830" s="6"/>
      <c r="AH5830" s="6"/>
      <c r="AI5830" s="11"/>
      <c r="AJ5830" s="11"/>
      <c r="AK5830" s="11"/>
      <c r="AL5830" s="6"/>
      <c r="AM5830" s="6"/>
      <c r="AN5830" s="6"/>
      <c r="AO5830" s="6"/>
      <c r="AP5830" s="6"/>
      <c r="AQ5830" s="6"/>
    </row>
    <row r="5831" spans="1:43" x14ac:dyDescent="0.35">
      <c r="A5831" s="10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6"/>
      <c r="AE5831" s="6"/>
      <c r="AF5831" s="6"/>
      <c r="AG5831" s="6"/>
      <c r="AH5831" s="6"/>
      <c r="AI5831" s="11"/>
      <c r="AJ5831" s="11"/>
      <c r="AK5831" s="11"/>
      <c r="AL5831" s="6"/>
      <c r="AM5831" s="6"/>
      <c r="AN5831" s="6"/>
      <c r="AO5831" s="6"/>
      <c r="AP5831" s="6"/>
      <c r="AQ5831" s="6"/>
    </row>
    <row r="5832" spans="1:43" x14ac:dyDescent="0.35">
      <c r="A5832" s="10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6"/>
      <c r="AE5832" s="6"/>
      <c r="AF5832" s="6"/>
      <c r="AG5832" s="6"/>
      <c r="AH5832" s="6"/>
      <c r="AI5832" s="11"/>
      <c r="AJ5832" s="11"/>
      <c r="AK5832" s="11"/>
      <c r="AL5832" s="6"/>
      <c r="AM5832" s="6"/>
      <c r="AN5832" s="6"/>
      <c r="AO5832" s="6"/>
      <c r="AP5832" s="6"/>
      <c r="AQ5832" s="6"/>
    </row>
    <row r="5833" spans="1:43" x14ac:dyDescent="0.35">
      <c r="A5833" s="10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6"/>
      <c r="AE5833" s="6"/>
      <c r="AF5833" s="6"/>
      <c r="AG5833" s="6"/>
      <c r="AH5833" s="6"/>
      <c r="AI5833" s="11"/>
      <c r="AJ5833" s="11"/>
      <c r="AK5833" s="11"/>
      <c r="AL5833" s="6"/>
      <c r="AM5833" s="6"/>
      <c r="AN5833" s="6"/>
      <c r="AO5833" s="6"/>
      <c r="AP5833" s="6"/>
      <c r="AQ5833" s="6"/>
    </row>
    <row r="5834" spans="1:43" x14ac:dyDescent="0.35">
      <c r="A5834" s="10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6"/>
      <c r="AE5834" s="6"/>
      <c r="AF5834" s="6"/>
      <c r="AG5834" s="6"/>
      <c r="AH5834" s="6"/>
      <c r="AI5834" s="11"/>
      <c r="AJ5834" s="11"/>
      <c r="AK5834" s="11"/>
      <c r="AL5834" s="6"/>
      <c r="AM5834" s="6"/>
      <c r="AN5834" s="6"/>
      <c r="AO5834" s="6"/>
      <c r="AP5834" s="6"/>
      <c r="AQ5834" s="6"/>
    </row>
    <row r="5835" spans="1:43" x14ac:dyDescent="0.35">
      <c r="A5835" s="10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6"/>
      <c r="AE5835" s="6"/>
      <c r="AF5835" s="6"/>
      <c r="AG5835" s="6"/>
      <c r="AH5835" s="6"/>
      <c r="AI5835" s="11"/>
      <c r="AJ5835" s="11"/>
      <c r="AK5835" s="11"/>
      <c r="AL5835" s="6"/>
      <c r="AM5835" s="6"/>
      <c r="AN5835" s="6"/>
      <c r="AO5835" s="6"/>
      <c r="AP5835" s="6"/>
      <c r="AQ5835" s="6"/>
    </row>
    <row r="5836" spans="1:43" x14ac:dyDescent="0.35">
      <c r="A5836" s="10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6"/>
      <c r="AE5836" s="6"/>
      <c r="AF5836" s="6"/>
      <c r="AG5836" s="6"/>
      <c r="AH5836" s="6"/>
      <c r="AI5836" s="11"/>
      <c r="AJ5836" s="11"/>
      <c r="AK5836" s="11"/>
      <c r="AL5836" s="6"/>
      <c r="AM5836" s="6"/>
      <c r="AN5836" s="6"/>
      <c r="AO5836" s="6"/>
      <c r="AP5836" s="6"/>
      <c r="AQ5836" s="6"/>
    </row>
    <row r="5837" spans="1:43" x14ac:dyDescent="0.35">
      <c r="A5837" s="10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6"/>
      <c r="AE5837" s="6"/>
      <c r="AF5837" s="6"/>
      <c r="AG5837" s="6"/>
      <c r="AH5837" s="6"/>
      <c r="AI5837" s="11"/>
      <c r="AJ5837" s="11"/>
      <c r="AK5837" s="11"/>
      <c r="AL5837" s="6"/>
      <c r="AM5837" s="6"/>
      <c r="AN5837" s="6"/>
      <c r="AO5837" s="6"/>
      <c r="AP5837" s="6"/>
      <c r="AQ5837" s="6"/>
    </row>
    <row r="5838" spans="1:43" x14ac:dyDescent="0.35">
      <c r="A5838" s="10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6"/>
      <c r="AE5838" s="6"/>
      <c r="AF5838" s="6"/>
      <c r="AG5838" s="6"/>
      <c r="AH5838" s="6"/>
      <c r="AI5838" s="11"/>
      <c r="AJ5838" s="11"/>
      <c r="AK5838" s="11"/>
      <c r="AL5838" s="6"/>
      <c r="AM5838" s="6"/>
      <c r="AN5838" s="6"/>
      <c r="AO5838" s="6"/>
      <c r="AP5838" s="6"/>
      <c r="AQ5838" s="6"/>
    </row>
    <row r="5839" spans="1:43" x14ac:dyDescent="0.35">
      <c r="A5839" s="10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6"/>
      <c r="AE5839" s="6"/>
      <c r="AF5839" s="6"/>
      <c r="AG5839" s="6"/>
      <c r="AH5839" s="6"/>
      <c r="AI5839" s="11"/>
      <c r="AJ5839" s="11"/>
      <c r="AK5839" s="11"/>
      <c r="AL5839" s="6"/>
      <c r="AM5839" s="6"/>
      <c r="AN5839" s="6"/>
      <c r="AO5839" s="6"/>
      <c r="AP5839" s="6"/>
      <c r="AQ5839" s="6"/>
    </row>
    <row r="5840" spans="1:43" x14ac:dyDescent="0.35">
      <c r="A5840" s="10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6"/>
      <c r="AE5840" s="6"/>
      <c r="AF5840" s="6"/>
      <c r="AG5840" s="6"/>
      <c r="AH5840" s="6"/>
      <c r="AI5840" s="11"/>
      <c r="AJ5840" s="11"/>
      <c r="AK5840" s="11"/>
      <c r="AL5840" s="6"/>
      <c r="AM5840" s="6"/>
      <c r="AN5840" s="6"/>
      <c r="AO5840" s="6"/>
      <c r="AP5840" s="6"/>
      <c r="AQ5840" s="6"/>
    </row>
    <row r="5841" spans="1:43" x14ac:dyDescent="0.35">
      <c r="A5841" s="10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6"/>
      <c r="AE5841" s="6"/>
      <c r="AF5841" s="6"/>
      <c r="AG5841" s="6"/>
      <c r="AH5841" s="6"/>
      <c r="AI5841" s="11"/>
      <c r="AJ5841" s="11"/>
      <c r="AK5841" s="11"/>
      <c r="AL5841" s="6"/>
      <c r="AM5841" s="6"/>
      <c r="AN5841" s="6"/>
      <c r="AO5841" s="6"/>
      <c r="AP5841" s="6"/>
      <c r="AQ5841" s="6"/>
    </row>
    <row r="5842" spans="1:43" x14ac:dyDescent="0.35">
      <c r="A5842" s="10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6"/>
      <c r="AE5842" s="6"/>
      <c r="AF5842" s="6"/>
      <c r="AG5842" s="6"/>
      <c r="AH5842" s="6"/>
      <c r="AI5842" s="11"/>
      <c r="AJ5842" s="11"/>
      <c r="AK5842" s="11"/>
      <c r="AL5842" s="6"/>
      <c r="AM5842" s="6"/>
      <c r="AN5842" s="6"/>
      <c r="AO5842" s="6"/>
      <c r="AP5842" s="6"/>
      <c r="AQ5842" s="6"/>
    </row>
    <row r="5843" spans="1:43" x14ac:dyDescent="0.35">
      <c r="A5843" s="10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6"/>
      <c r="AE5843" s="6"/>
      <c r="AF5843" s="6"/>
      <c r="AG5843" s="6"/>
      <c r="AH5843" s="6"/>
      <c r="AI5843" s="11"/>
      <c r="AJ5843" s="11"/>
      <c r="AK5843" s="11"/>
      <c r="AL5843" s="6"/>
      <c r="AM5843" s="6"/>
      <c r="AN5843" s="6"/>
      <c r="AO5843" s="6"/>
      <c r="AP5843" s="6"/>
      <c r="AQ5843" s="6"/>
    </row>
    <row r="5844" spans="1:43" x14ac:dyDescent="0.35">
      <c r="A5844" s="10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6"/>
      <c r="AE5844" s="6"/>
      <c r="AF5844" s="6"/>
      <c r="AG5844" s="6"/>
      <c r="AH5844" s="6"/>
      <c r="AI5844" s="11"/>
      <c r="AJ5844" s="11"/>
      <c r="AK5844" s="11"/>
      <c r="AL5844" s="6"/>
      <c r="AM5844" s="6"/>
      <c r="AN5844" s="6"/>
      <c r="AO5844" s="6"/>
      <c r="AP5844" s="6"/>
      <c r="AQ5844" s="6"/>
    </row>
    <row r="5845" spans="1:43" x14ac:dyDescent="0.35">
      <c r="A5845" s="10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6"/>
      <c r="AE5845" s="6"/>
      <c r="AF5845" s="6"/>
      <c r="AG5845" s="6"/>
      <c r="AH5845" s="6"/>
      <c r="AI5845" s="11"/>
      <c r="AJ5845" s="11"/>
      <c r="AK5845" s="11"/>
      <c r="AL5845" s="6"/>
      <c r="AM5845" s="6"/>
      <c r="AN5845" s="6"/>
      <c r="AO5845" s="6"/>
      <c r="AP5845" s="6"/>
      <c r="AQ5845" s="6"/>
    </row>
    <row r="5846" spans="1:43" x14ac:dyDescent="0.35">
      <c r="A5846" s="10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6"/>
      <c r="AE5846" s="6"/>
      <c r="AF5846" s="6"/>
      <c r="AG5846" s="6"/>
      <c r="AH5846" s="6"/>
      <c r="AI5846" s="11"/>
      <c r="AJ5846" s="11"/>
      <c r="AK5846" s="11"/>
      <c r="AL5846" s="6"/>
      <c r="AM5846" s="6"/>
      <c r="AN5846" s="6"/>
      <c r="AO5846" s="6"/>
      <c r="AP5846" s="6"/>
      <c r="AQ5846" s="6"/>
    </row>
    <row r="5847" spans="1:43" x14ac:dyDescent="0.35">
      <c r="A5847" s="10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6"/>
      <c r="AE5847" s="6"/>
      <c r="AF5847" s="6"/>
      <c r="AG5847" s="6"/>
      <c r="AH5847" s="6"/>
      <c r="AI5847" s="11"/>
      <c r="AJ5847" s="11"/>
      <c r="AK5847" s="11"/>
      <c r="AL5847" s="6"/>
      <c r="AM5847" s="6"/>
      <c r="AN5847" s="6"/>
      <c r="AO5847" s="6"/>
      <c r="AP5847" s="6"/>
      <c r="AQ5847" s="6"/>
    </row>
    <row r="5848" spans="1:43" x14ac:dyDescent="0.35">
      <c r="A5848" s="10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6"/>
      <c r="AE5848" s="6"/>
      <c r="AF5848" s="6"/>
      <c r="AG5848" s="6"/>
      <c r="AH5848" s="6"/>
      <c r="AI5848" s="11"/>
      <c r="AJ5848" s="11"/>
      <c r="AK5848" s="11"/>
      <c r="AL5848" s="6"/>
      <c r="AM5848" s="6"/>
      <c r="AN5848" s="6"/>
      <c r="AO5848" s="6"/>
      <c r="AP5848" s="6"/>
      <c r="AQ5848" s="6"/>
    </row>
    <row r="5849" spans="1:43" x14ac:dyDescent="0.35">
      <c r="A5849" s="10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6"/>
      <c r="AE5849" s="6"/>
      <c r="AF5849" s="6"/>
      <c r="AG5849" s="6"/>
      <c r="AH5849" s="6"/>
      <c r="AI5849" s="11"/>
      <c r="AJ5849" s="11"/>
      <c r="AK5849" s="11"/>
      <c r="AL5849" s="6"/>
      <c r="AM5849" s="6"/>
      <c r="AN5849" s="6"/>
      <c r="AO5849" s="6"/>
      <c r="AP5849" s="6"/>
      <c r="AQ5849" s="6"/>
    </row>
    <row r="5850" spans="1:43" x14ac:dyDescent="0.35">
      <c r="A5850" s="10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6"/>
      <c r="AE5850" s="6"/>
      <c r="AF5850" s="6"/>
      <c r="AG5850" s="6"/>
      <c r="AH5850" s="6"/>
      <c r="AI5850" s="11"/>
      <c r="AJ5850" s="11"/>
      <c r="AK5850" s="11"/>
      <c r="AL5850" s="6"/>
      <c r="AM5850" s="6"/>
      <c r="AN5850" s="6"/>
      <c r="AO5850" s="6"/>
      <c r="AP5850" s="6"/>
      <c r="AQ5850" s="6"/>
    </row>
    <row r="5851" spans="1:43" x14ac:dyDescent="0.35">
      <c r="A5851" s="10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6"/>
      <c r="AE5851" s="6"/>
      <c r="AF5851" s="6"/>
      <c r="AG5851" s="6"/>
      <c r="AH5851" s="6"/>
      <c r="AI5851" s="11"/>
      <c r="AJ5851" s="11"/>
      <c r="AK5851" s="11"/>
      <c r="AL5851" s="6"/>
      <c r="AM5851" s="6"/>
      <c r="AN5851" s="6"/>
      <c r="AO5851" s="6"/>
      <c r="AP5851" s="6"/>
      <c r="AQ5851" s="6"/>
    </row>
    <row r="5852" spans="1:43" x14ac:dyDescent="0.35">
      <c r="A5852" s="10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6"/>
      <c r="AE5852" s="6"/>
      <c r="AF5852" s="6"/>
      <c r="AG5852" s="6"/>
      <c r="AH5852" s="6"/>
      <c r="AI5852" s="11"/>
      <c r="AJ5852" s="11"/>
      <c r="AK5852" s="11"/>
      <c r="AL5852" s="6"/>
      <c r="AM5852" s="6"/>
      <c r="AN5852" s="6"/>
      <c r="AO5852" s="6"/>
      <c r="AP5852" s="6"/>
      <c r="AQ5852" s="6"/>
    </row>
    <row r="5853" spans="1:43" x14ac:dyDescent="0.35">
      <c r="A5853" s="10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6"/>
      <c r="AE5853" s="6"/>
      <c r="AF5853" s="6"/>
      <c r="AG5853" s="6"/>
      <c r="AH5853" s="6"/>
      <c r="AI5853" s="11"/>
      <c r="AJ5853" s="11"/>
      <c r="AK5853" s="11"/>
      <c r="AL5853" s="6"/>
      <c r="AM5853" s="6"/>
      <c r="AN5853" s="6"/>
      <c r="AO5853" s="6"/>
      <c r="AP5853" s="6"/>
      <c r="AQ5853" s="6"/>
    </row>
    <row r="5854" spans="1:43" x14ac:dyDescent="0.35">
      <c r="A5854" s="10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6"/>
      <c r="AE5854" s="6"/>
      <c r="AF5854" s="6"/>
      <c r="AG5854" s="6"/>
      <c r="AH5854" s="6"/>
      <c r="AI5854" s="11"/>
      <c r="AJ5854" s="11"/>
      <c r="AK5854" s="11"/>
      <c r="AL5854" s="6"/>
      <c r="AM5854" s="6"/>
      <c r="AN5854" s="6"/>
      <c r="AO5854" s="6"/>
      <c r="AP5854" s="6"/>
      <c r="AQ5854" s="6"/>
    </row>
    <row r="5855" spans="1:43" x14ac:dyDescent="0.35">
      <c r="A5855" s="10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6"/>
      <c r="AE5855" s="6"/>
      <c r="AF5855" s="6"/>
      <c r="AG5855" s="6"/>
      <c r="AH5855" s="6"/>
      <c r="AI5855" s="11"/>
      <c r="AJ5855" s="11"/>
      <c r="AK5855" s="11"/>
      <c r="AL5855" s="6"/>
      <c r="AM5855" s="6"/>
      <c r="AN5855" s="6"/>
      <c r="AO5855" s="6"/>
      <c r="AP5855" s="6"/>
      <c r="AQ5855" s="6"/>
    </row>
    <row r="5856" spans="1:43" x14ac:dyDescent="0.35">
      <c r="A5856" s="10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6"/>
      <c r="AE5856" s="6"/>
      <c r="AF5856" s="6"/>
      <c r="AG5856" s="6"/>
      <c r="AH5856" s="6"/>
      <c r="AI5856" s="11"/>
      <c r="AJ5856" s="11"/>
      <c r="AK5856" s="11"/>
      <c r="AL5856" s="6"/>
      <c r="AM5856" s="6"/>
      <c r="AN5856" s="6"/>
      <c r="AO5856" s="6"/>
      <c r="AP5856" s="6"/>
      <c r="AQ5856" s="6"/>
    </row>
    <row r="5857" spans="1:43" x14ac:dyDescent="0.35">
      <c r="A5857" s="10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6"/>
      <c r="AE5857" s="6"/>
      <c r="AF5857" s="6"/>
      <c r="AG5857" s="6"/>
      <c r="AH5857" s="6"/>
      <c r="AI5857" s="11"/>
      <c r="AJ5857" s="11"/>
      <c r="AK5857" s="11"/>
      <c r="AL5857" s="6"/>
      <c r="AM5857" s="6"/>
      <c r="AN5857" s="6"/>
      <c r="AO5857" s="6"/>
      <c r="AP5857" s="6"/>
      <c r="AQ5857" s="6"/>
    </row>
    <row r="5858" spans="1:43" x14ac:dyDescent="0.35">
      <c r="A5858" s="10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6"/>
      <c r="AE5858" s="6"/>
      <c r="AF5858" s="6"/>
      <c r="AG5858" s="6"/>
      <c r="AH5858" s="6"/>
      <c r="AI5858" s="11"/>
      <c r="AJ5858" s="11"/>
      <c r="AK5858" s="11"/>
      <c r="AL5858" s="6"/>
      <c r="AM5858" s="6"/>
      <c r="AN5858" s="6"/>
      <c r="AO5858" s="6"/>
      <c r="AP5858" s="6"/>
      <c r="AQ5858" s="6"/>
    </row>
    <row r="5859" spans="1:43" x14ac:dyDescent="0.35">
      <c r="A5859" s="10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6"/>
      <c r="AE5859" s="6"/>
      <c r="AF5859" s="6"/>
      <c r="AG5859" s="6"/>
      <c r="AH5859" s="6"/>
      <c r="AI5859" s="11"/>
      <c r="AJ5859" s="11"/>
      <c r="AK5859" s="11"/>
      <c r="AL5859" s="6"/>
      <c r="AM5859" s="6"/>
      <c r="AN5859" s="6"/>
      <c r="AO5859" s="6"/>
      <c r="AP5859" s="6"/>
      <c r="AQ5859" s="6"/>
    </row>
    <row r="5860" spans="1:43" x14ac:dyDescent="0.35">
      <c r="A5860" s="10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6"/>
      <c r="AE5860" s="6"/>
      <c r="AF5860" s="6"/>
      <c r="AG5860" s="6"/>
      <c r="AH5860" s="6"/>
      <c r="AI5860" s="11"/>
      <c r="AJ5860" s="11"/>
      <c r="AK5860" s="11"/>
      <c r="AL5860" s="6"/>
      <c r="AM5860" s="6"/>
      <c r="AN5860" s="6"/>
      <c r="AO5860" s="6"/>
      <c r="AP5860" s="6"/>
      <c r="AQ5860" s="6"/>
    </row>
    <row r="5861" spans="1:43" x14ac:dyDescent="0.35">
      <c r="A5861" s="10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6"/>
      <c r="AE5861" s="6"/>
      <c r="AF5861" s="6"/>
      <c r="AG5861" s="6"/>
      <c r="AH5861" s="6"/>
      <c r="AI5861" s="11"/>
      <c r="AJ5861" s="11"/>
      <c r="AK5861" s="11"/>
      <c r="AL5861" s="6"/>
      <c r="AM5861" s="6"/>
      <c r="AN5861" s="6"/>
      <c r="AO5861" s="6"/>
      <c r="AP5861" s="6"/>
      <c r="AQ5861" s="6"/>
    </row>
    <row r="5862" spans="1:43" x14ac:dyDescent="0.35">
      <c r="A5862" s="10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6"/>
      <c r="AE5862" s="6"/>
      <c r="AF5862" s="6"/>
      <c r="AG5862" s="6"/>
      <c r="AH5862" s="6"/>
      <c r="AI5862" s="11"/>
      <c r="AJ5862" s="11"/>
      <c r="AK5862" s="11"/>
      <c r="AL5862" s="6"/>
      <c r="AM5862" s="6"/>
      <c r="AN5862" s="6"/>
      <c r="AO5862" s="6"/>
      <c r="AP5862" s="6"/>
      <c r="AQ5862" s="6"/>
    </row>
    <row r="5863" spans="1:43" x14ac:dyDescent="0.35">
      <c r="A5863" s="10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6"/>
      <c r="AE5863" s="6"/>
      <c r="AF5863" s="6"/>
      <c r="AG5863" s="6"/>
      <c r="AH5863" s="6"/>
      <c r="AI5863" s="11"/>
      <c r="AJ5863" s="11"/>
      <c r="AK5863" s="11"/>
      <c r="AL5863" s="6"/>
      <c r="AM5863" s="6"/>
      <c r="AN5863" s="6"/>
      <c r="AO5863" s="6"/>
      <c r="AP5863" s="6"/>
      <c r="AQ5863" s="6"/>
    </row>
    <row r="5864" spans="1:43" x14ac:dyDescent="0.35">
      <c r="A5864" s="10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6"/>
      <c r="AE5864" s="6"/>
      <c r="AF5864" s="6"/>
      <c r="AG5864" s="6"/>
      <c r="AH5864" s="6"/>
      <c r="AI5864" s="11"/>
      <c r="AJ5864" s="11"/>
      <c r="AK5864" s="11"/>
      <c r="AL5864" s="6"/>
      <c r="AM5864" s="6"/>
      <c r="AN5864" s="6"/>
      <c r="AO5864" s="6"/>
      <c r="AP5864" s="6"/>
      <c r="AQ5864" s="6"/>
    </row>
    <row r="5865" spans="1:43" x14ac:dyDescent="0.35">
      <c r="A5865" s="10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6"/>
      <c r="AE5865" s="6"/>
      <c r="AF5865" s="6"/>
      <c r="AG5865" s="6"/>
      <c r="AH5865" s="6"/>
      <c r="AI5865" s="11"/>
      <c r="AJ5865" s="11"/>
      <c r="AK5865" s="11"/>
      <c r="AL5865" s="6"/>
      <c r="AM5865" s="6"/>
      <c r="AN5865" s="6"/>
      <c r="AO5865" s="6"/>
      <c r="AP5865" s="6"/>
      <c r="AQ5865" s="6"/>
    </row>
    <row r="5866" spans="1:43" x14ac:dyDescent="0.35">
      <c r="A5866" s="10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6"/>
      <c r="AE5866" s="6"/>
      <c r="AF5866" s="6"/>
      <c r="AG5866" s="6"/>
      <c r="AH5866" s="6"/>
      <c r="AI5866" s="11"/>
      <c r="AJ5866" s="11"/>
      <c r="AK5866" s="11"/>
      <c r="AL5866" s="6"/>
      <c r="AM5866" s="6"/>
      <c r="AN5866" s="6"/>
      <c r="AO5866" s="6"/>
      <c r="AP5866" s="6"/>
      <c r="AQ5866" s="6"/>
    </row>
    <row r="5867" spans="1:43" x14ac:dyDescent="0.35">
      <c r="A5867" s="10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6"/>
      <c r="AE5867" s="6"/>
      <c r="AF5867" s="6"/>
      <c r="AG5867" s="6"/>
      <c r="AH5867" s="6"/>
      <c r="AI5867" s="11"/>
      <c r="AJ5867" s="11"/>
      <c r="AK5867" s="11"/>
      <c r="AL5867" s="6"/>
      <c r="AM5867" s="6"/>
      <c r="AN5867" s="6"/>
      <c r="AO5867" s="6"/>
      <c r="AP5867" s="6"/>
      <c r="AQ5867" s="6"/>
    </row>
    <row r="5868" spans="1:43" x14ac:dyDescent="0.35">
      <c r="A5868" s="10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6"/>
      <c r="AE5868" s="6"/>
      <c r="AF5868" s="6"/>
      <c r="AG5868" s="6"/>
      <c r="AH5868" s="6"/>
      <c r="AI5868" s="11"/>
      <c r="AJ5868" s="11"/>
      <c r="AK5868" s="11"/>
      <c r="AL5868" s="6"/>
      <c r="AM5868" s="6"/>
      <c r="AN5868" s="6"/>
      <c r="AO5868" s="6"/>
      <c r="AP5868" s="6"/>
      <c r="AQ5868" s="6"/>
    </row>
    <row r="5869" spans="1:43" x14ac:dyDescent="0.35">
      <c r="A5869" s="10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6"/>
      <c r="AE5869" s="6"/>
      <c r="AF5869" s="6"/>
      <c r="AG5869" s="6"/>
      <c r="AH5869" s="6"/>
      <c r="AI5869" s="11"/>
      <c r="AJ5869" s="11"/>
      <c r="AK5869" s="11"/>
      <c r="AL5869" s="6"/>
      <c r="AM5869" s="6"/>
      <c r="AN5869" s="6"/>
      <c r="AO5869" s="6"/>
      <c r="AP5869" s="6"/>
      <c r="AQ5869" s="6"/>
    </row>
    <row r="5870" spans="1:43" x14ac:dyDescent="0.35">
      <c r="A5870" s="10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6"/>
      <c r="AE5870" s="6"/>
      <c r="AF5870" s="6"/>
      <c r="AG5870" s="6"/>
      <c r="AH5870" s="6"/>
      <c r="AI5870" s="11"/>
      <c r="AJ5870" s="11"/>
      <c r="AK5870" s="11"/>
      <c r="AL5870" s="6"/>
      <c r="AM5870" s="6"/>
      <c r="AN5870" s="6"/>
      <c r="AO5870" s="6"/>
      <c r="AP5870" s="6"/>
      <c r="AQ5870" s="6"/>
    </row>
    <row r="5871" spans="1:43" x14ac:dyDescent="0.35">
      <c r="A5871" s="10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6"/>
      <c r="AE5871" s="6"/>
      <c r="AF5871" s="6"/>
      <c r="AG5871" s="6"/>
      <c r="AH5871" s="6"/>
      <c r="AI5871" s="11"/>
      <c r="AJ5871" s="11"/>
      <c r="AK5871" s="11"/>
      <c r="AL5871" s="6"/>
      <c r="AM5871" s="6"/>
      <c r="AN5871" s="6"/>
      <c r="AO5871" s="6"/>
      <c r="AP5871" s="6"/>
      <c r="AQ5871" s="6"/>
    </row>
    <row r="5872" spans="1:43" x14ac:dyDescent="0.35">
      <c r="A5872" s="10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6"/>
      <c r="AE5872" s="6"/>
      <c r="AF5872" s="6"/>
      <c r="AG5872" s="6"/>
      <c r="AH5872" s="6"/>
      <c r="AI5872" s="11"/>
      <c r="AJ5872" s="11"/>
      <c r="AK5872" s="11"/>
      <c r="AL5872" s="6"/>
      <c r="AM5872" s="6"/>
      <c r="AN5872" s="6"/>
      <c r="AO5872" s="6"/>
      <c r="AP5872" s="6"/>
      <c r="AQ5872" s="6"/>
    </row>
    <row r="5873" spans="1:43" x14ac:dyDescent="0.35">
      <c r="A5873" s="10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6"/>
      <c r="AE5873" s="6"/>
      <c r="AF5873" s="6"/>
      <c r="AG5873" s="6"/>
      <c r="AH5873" s="6"/>
      <c r="AI5873" s="11"/>
      <c r="AJ5873" s="11"/>
      <c r="AK5873" s="11"/>
      <c r="AL5873" s="6"/>
      <c r="AM5873" s="6"/>
      <c r="AN5873" s="6"/>
      <c r="AO5873" s="6"/>
      <c r="AP5873" s="6"/>
      <c r="AQ5873" s="6"/>
    </row>
    <row r="5874" spans="1:43" x14ac:dyDescent="0.35">
      <c r="A5874" s="10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6"/>
      <c r="AE5874" s="6"/>
      <c r="AF5874" s="6"/>
      <c r="AG5874" s="6"/>
      <c r="AH5874" s="6"/>
      <c r="AI5874" s="11"/>
      <c r="AJ5874" s="11"/>
      <c r="AK5874" s="11"/>
      <c r="AL5874" s="6"/>
      <c r="AM5874" s="6"/>
      <c r="AN5874" s="6"/>
      <c r="AO5874" s="6"/>
      <c r="AP5874" s="6"/>
      <c r="AQ5874" s="6"/>
    </row>
    <row r="5875" spans="1:43" x14ac:dyDescent="0.35">
      <c r="A5875" s="10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6"/>
      <c r="AE5875" s="6"/>
      <c r="AF5875" s="6"/>
      <c r="AG5875" s="6"/>
      <c r="AH5875" s="6"/>
      <c r="AI5875" s="11"/>
      <c r="AJ5875" s="11"/>
      <c r="AK5875" s="11"/>
      <c r="AL5875" s="6"/>
      <c r="AM5875" s="6"/>
      <c r="AN5875" s="6"/>
      <c r="AO5875" s="6"/>
      <c r="AP5875" s="6"/>
      <c r="AQ5875" s="6"/>
    </row>
    <row r="5876" spans="1:43" x14ac:dyDescent="0.35">
      <c r="A5876" s="10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6"/>
      <c r="AE5876" s="6"/>
      <c r="AF5876" s="6"/>
      <c r="AG5876" s="6"/>
      <c r="AH5876" s="6"/>
      <c r="AI5876" s="11"/>
      <c r="AJ5876" s="11"/>
      <c r="AK5876" s="11"/>
      <c r="AL5876" s="6"/>
      <c r="AM5876" s="6"/>
      <c r="AN5876" s="6"/>
      <c r="AO5876" s="6"/>
      <c r="AP5876" s="6"/>
      <c r="AQ5876" s="6"/>
    </row>
    <row r="5877" spans="1:43" x14ac:dyDescent="0.35">
      <c r="A5877" s="10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6"/>
      <c r="AE5877" s="6"/>
      <c r="AF5877" s="6"/>
      <c r="AG5877" s="6"/>
      <c r="AH5877" s="6"/>
      <c r="AI5877" s="11"/>
      <c r="AJ5877" s="11"/>
      <c r="AK5877" s="11"/>
      <c r="AL5877" s="6"/>
      <c r="AM5877" s="6"/>
      <c r="AN5877" s="6"/>
      <c r="AO5877" s="6"/>
      <c r="AP5877" s="6"/>
      <c r="AQ5877" s="6"/>
    </row>
    <row r="5878" spans="1:43" x14ac:dyDescent="0.35">
      <c r="A5878" s="10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6"/>
      <c r="AE5878" s="6"/>
      <c r="AF5878" s="6"/>
      <c r="AG5878" s="6"/>
      <c r="AH5878" s="6"/>
      <c r="AI5878" s="11"/>
      <c r="AJ5878" s="11"/>
      <c r="AK5878" s="11"/>
      <c r="AL5878" s="6"/>
      <c r="AM5878" s="6"/>
      <c r="AN5878" s="6"/>
      <c r="AO5878" s="6"/>
      <c r="AP5878" s="6"/>
      <c r="AQ5878" s="6"/>
    </row>
    <row r="5879" spans="1:43" x14ac:dyDescent="0.35">
      <c r="A5879" s="10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6"/>
      <c r="AE5879" s="6"/>
      <c r="AF5879" s="6"/>
      <c r="AG5879" s="6"/>
      <c r="AH5879" s="6"/>
      <c r="AI5879" s="11"/>
      <c r="AJ5879" s="11"/>
      <c r="AK5879" s="11"/>
      <c r="AL5879" s="6"/>
      <c r="AM5879" s="6"/>
      <c r="AN5879" s="6"/>
      <c r="AO5879" s="6"/>
      <c r="AP5879" s="6"/>
      <c r="AQ5879" s="6"/>
    </row>
    <row r="5880" spans="1:43" x14ac:dyDescent="0.35">
      <c r="A5880" s="10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6"/>
      <c r="AE5880" s="6"/>
      <c r="AF5880" s="6"/>
      <c r="AG5880" s="6"/>
      <c r="AH5880" s="6"/>
      <c r="AI5880" s="11"/>
      <c r="AJ5880" s="11"/>
      <c r="AK5880" s="11"/>
      <c r="AL5880" s="6"/>
      <c r="AM5880" s="6"/>
      <c r="AN5880" s="6"/>
      <c r="AO5880" s="6"/>
      <c r="AP5880" s="6"/>
      <c r="AQ5880" s="6"/>
    </row>
    <row r="5881" spans="1:43" x14ac:dyDescent="0.35">
      <c r="A5881" s="10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6"/>
      <c r="AE5881" s="6"/>
      <c r="AF5881" s="6"/>
      <c r="AG5881" s="6"/>
      <c r="AH5881" s="6"/>
      <c r="AI5881" s="11"/>
      <c r="AJ5881" s="11"/>
      <c r="AK5881" s="11"/>
      <c r="AL5881" s="6"/>
      <c r="AM5881" s="6"/>
      <c r="AN5881" s="6"/>
      <c r="AO5881" s="6"/>
      <c r="AP5881" s="6"/>
      <c r="AQ5881" s="6"/>
    </row>
    <row r="5882" spans="1:43" x14ac:dyDescent="0.35">
      <c r="A5882" s="10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6"/>
      <c r="AE5882" s="6"/>
      <c r="AF5882" s="6"/>
      <c r="AG5882" s="6"/>
      <c r="AH5882" s="6"/>
      <c r="AI5882" s="11"/>
      <c r="AJ5882" s="11"/>
      <c r="AK5882" s="11"/>
      <c r="AL5882" s="6"/>
      <c r="AM5882" s="6"/>
      <c r="AN5882" s="6"/>
      <c r="AO5882" s="6"/>
      <c r="AP5882" s="6"/>
      <c r="AQ5882" s="6"/>
    </row>
    <row r="5883" spans="1:43" x14ac:dyDescent="0.35">
      <c r="A5883" s="10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6"/>
      <c r="AE5883" s="6"/>
      <c r="AF5883" s="6"/>
      <c r="AG5883" s="6"/>
      <c r="AH5883" s="6"/>
      <c r="AI5883" s="11"/>
      <c r="AJ5883" s="11"/>
      <c r="AK5883" s="11"/>
      <c r="AL5883" s="6"/>
      <c r="AM5883" s="6"/>
      <c r="AN5883" s="6"/>
      <c r="AO5883" s="6"/>
      <c r="AP5883" s="6"/>
      <c r="AQ5883" s="6"/>
    </row>
    <row r="5884" spans="1:43" x14ac:dyDescent="0.35">
      <c r="A5884" s="10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6"/>
      <c r="AE5884" s="6"/>
      <c r="AF5884" s="6"/>
      <c r="AG5884" s="6"/>
      <c r="AH5884" s="6"/>
      <c r="AI5884" s="11"/>
      <c r="AJ5884" s="11"/>
      <c r="AK5884" s="11"/>
      <c r="AL5884" s="6"/>
      <c r="AM5884" s="6"/>
      <c r="AN5884" s="6"/>
      <c r="AO5884" s="6"/>
      <c r="AP5884" s="6"/>
      <c r="AQ5884" s="6"/>
    </row>
    <row r="5885" spans="1:43" x14ac:dyDescent="0.35">
      <c r="A5885" s="10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6"/>
      <c r="AE5885" s="6"/>
      <c r="AF5885" s="6"/>
      <c r="AG5885" s="6"/>
      <c r="AH5885" s="6"/>
      <c r="AI5885" s="11"/>
      <c r="AJ5885" s="11"/>
      <c r="AK5885" s="11"/>
      <c r="AL5885" s="6"/>
      <c r="AM5885" s="6"/>
      <c r="AN5885" s="6"/>
      <c r="AO5885" s="6"/>
      <c r="AP5885" s="6"/>
      <c r="AQ5885" s="6"/>
    </row>
    <row r="5886" spans="1:43" x14ac:dyDescent="0.35">
      <c r="A5886" s="10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6"/>
      <c r="AE5886" s="6"/>
      <c r="AF5886" s="6"/>
      <c r="AG5886" s="6"/>
      <c r="AH5886" s="6"/>
      <c r="AI5886" s="11"/>
      <c r="AJ5886" s="11"/>
      <c r="AK5886" s="11"/>
      <c r="AL5886" s="6"/>
      <c r="AM5886" s="6"/>
      <c r="AN5886" s="6"/>
      <c r="AO5886" s="6"/>
      <c r="AP5886" s="6"/>
      <c r="AQ5886" s="6"/>
    </row>
    <row r="5887" spans="1:43" x14ac:dyDescent="0.35">
      <c r="A5887" s="10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6"/>
      <c r="AE5887" s="6"/>
      <c r="AF5887" s="6"/>
      <c r="AG5887" s="6"/>
      <c r="AH5887" s="6"/>
      <c r="AI5887" s="11"/>
      <c r="AJ5887" s="11"/>
      <c r="AK5887" s="11"/>
      <c r="AL5887" s="6"/>
      <c r="AM5887" s="6"/>
      <c r="AN5887" s="6"/>
      <c r="AO5887" s="6"/>
      <c r="AP5887" s="6"/>
      <c r="AQ5887" s="6"/>
    </row>
    <row r="5888" spans="1:43" x14ac:dyDescent="0.35">
      <c r="A5888" s="10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6"/>
      <c r="AE5888" s="6"/>
      <c r="AF5888" s="6"/>
      <c r="AG5888" s="6"/>
      <c r="AH5888" s="6"/>
      <c r="AI5888" s="11"/>
      <c r="AJ5888" s="11"/>
      <c r="AK5888" s="11"/>
      <c r="AL5888" s="6"/>
      <c r="AM5888" s="6"/>
      <c r="AN5888" s="6"/>
      <c r="AO5888" s="6"/>
      <c r="AP5888" s="6"/>
      <c r="AQ5888" s="6"/>
    </row>
    <row r="5889" spans="1:43" x14ac:dyDescent="0.35">
      <c r="A5889" s="10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6"/>
      <c r="AE5889" s="6"/>
      <c r="AF5889" s="6"/>
      <c r="AG5889" s="6"/>
      <c r="AH5889" s="6"/>
      <c r="AI5889" s="11"/>
      <c r="AJ5889" s="11"/>
      <c r="AK5889" s="11"/>
      <c r="AL5889" s="6"/>
      <c r="AM5889" s="6"/>
      <c r="AN5889" s="6"/>
      <c r="AO5889" s="6"/>
      <c r="AP5889" s="6"/>
      <c r="AQ5889" s="6"/>
    </row>
    <row r="5890" spans="1:43" x14ac:dyDescent="0.35">
      <c r="A5890" s="10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6"/>
      <c r="AE5890" s="6"/>
      <c r="AF5890" s="6"/>
      <c r="AG5890" s="6"/>
      <c r="AH5890" s="6"/>
      <c r="AI5890" s="11"/>
      <c r="AJ5890" s="11"/>
      <c r="AK5890" s="11"/>
      <c r="AL5890" s="6"/>
      <c r="AM5890" s="6"/>
      <c r="AN5890" s="6"/>
      <c r="AO5890" s="6"/>
      <c r="AP5890" s="6"/>
      <c r="AQ5890" s="6"/>
    </row>
    <row r="5891" spans="1:43" x14ac:dyDescent="0.35">
      <c r="A5891" s="10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6"/>
      <c r="AE5891" s="6"/>
      <c r="AF5891" s="6"/>
      <c r="AG5891" s="6"/>
      <c r="AH5891" s="6"/>
      <c r="AI5891" s="11"/>
      <c r="AJ5891" s="11"/>
      <c r="AK5891" s="11"/>
      <c r="AL5891" s="6"/>
      <c r="AM5891" s="6"/>
      <c r="AN5891" s="6"/>
      <c r="AO5891" s="6"/>
      <c r="AP5891" s="6"/>
      <c r="AQ5891" s="6"/>
    </row>
    <row r="5892" spans="1:43" x14ac:dyDescent="0.35">
      <c r="A5892" s="10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6"/>
      <c r="AE5892" s="6"/>
      <c r="AF5892" s="6"/>
      <c r="AG5892" s="6"/>
      <c r="AH5892" s="6"/>
      <c r="AI5892" s="11"/>
      <c r="AJ5892" s="11"/>
      <c r="AK5892" s="11"/>
      <c r="AL5892" s="6"/>
      <c r="AM5892" s="6"/>
      <c r="AN5892" s="6"/>
      <c r="AO5892" s="6"/>
      <c r="AP5892" s="6"/>
      <c r="AQ5892" s="6"/>
    </row>
    <row r="5893" spans="1:43" x14ac:dyDescent="0.35">
      <c r="A5893" s="10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6"/>
      <c r="AE5893" s="6"/>
      <c r="AF5893" s="6"/>
      <c r="AG5893" s="6"/>
      <c r="AH5893" s="6"/>
      <c r="AI5893" s="11"/>
      <c r="AJ5893" s="11"/>
      <c r="AK5893" s="11"/>
      <c r="AL5893" s="6"/>
      <c r="AM5893" s="6"/>
      <c r="AN5893" s="6"/>
      <c r="AO5893" s="6"/>
      <c r="AP5893" s="6"/>
      <c r="AQ5893" s="6"/>
    </row>
    <row r="5894" spans="1:43" x14ac:dyDescent="0.35">
      <c r="A5894" s="10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6"/>
      <c r="AE5894" s="6"/>
      <c r="AF5894" s="6"/>
      <c r="AG5894" s="6"/>
      <c r="AH5894" s="6"/>
      <c r="AI5894" s="11"/>
      <c r="AJ5894" s="11"/>
      <c r="AK5894" s="11"/>
      <c r="AL5894" s="6"/>
      <c r="AM5894" s="6"/>
      <c r="AN5894" s="6"/>
      <c r="AO5894" s="6"/>
      <c r="AP5894" s="6"/>
      <c r="AQ5894" s="6"/>
    </row>
    <row r="5895" spans="1:43" x14ac:dyDescent="0.35">
      <c r="A5895" s="10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6"/>
      <c r="AE5895" s="6"/>
      <c r="AF5895" s="6"/>
      <c r="AG5895" s="6"/>
      <c r="AH5895" s="6"/>
      <c r="AI5895" s="11"/>
      <c r="AJ5895" s="11"/>
      <c r="AK5895" s="11"/>
      <c r="AL5895" s="6"/>
      <c r="AM5895" s="6"/>
      <c r="AN5895" s="6"/>
      <c r="AO5895" s="6"/>
      <c r="AP5895" s="6"/>
      <c r="AQ5895" s="6"/>
    </row>
    <row r="5896" spans="1:43" x14ac:dyDescent="0.35">
      <c r="A5896" s="10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6"/>
      <c r="AE5896" s="6"/>
      <c r="AF5896" s="6"/>
      <c r="AG5896" s="6"/>
      <c r="AH5896" s="6"/>
      <c r="AI5896" s="11"/>
      <c r="AJ5896" s="11"/>
      <c r="AK5896" s="11"/>
      <c r="AL5896" s="6"/>
      <c r="AM5896" s="6"/>
      <c r="AN5896" s="6"/>
      <c r="AO5896" s="6"/>
      <c r="AP5896" s="6"/>
      <c r="AQ5896" s="6"/>
    </row>
    <row r="5897" spans="1:43" x14ac:dyDescent="0.35">
      <c r="A5897" s="10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6"/>
      <c r="AE5897" s="6"/>
      <c r="AF5897" s="6"/>
      <c r="AG5897" s="6"/>
      <c r="AH5897" s="6"/>
      <c r="AI5897" s="11"/>
      <c r="AJ5897" s="11"/>
      <c r="AK5897" s="11"/>
      <c r="AL5897" s="6"/>
      <c r="AM5897" s="6"/>
      <c r="AN5897" s="6"/>
      <c r="AO5897" s="6"/>
      <c r="AP5897" s="6"/>
      <c r="AQ5897" s="6"/>
    </row>
    <row r="5898" spans="1:43" x14ac:dyDescent="0.35">
      <c r="A5898" s="10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6"/>
      <c r="AE5898" s="6"/>
      <c r="AF5898" s="6"/>
      <c r="AG5898" s="6"/>
      <c r="AH5898" s="6"/>
      <c r="AI5898" s="11"/>
      <c r="AJ5898" s="11"/>
      <c r="AK5898" s="11"/>
      <c r="AL5898" s="6"/>
      <c r="AM5898" s="6"/>
      <c r="AN5898" s="6"/>
      <c r="AO5898" s="6"/>
      <c r="AP5898" s="6"/>
      <c r="AQ5898" s="6"/>
    </row>
    <row r="5899" spans="1:43" x14ac:dyDescent="0.35">
      <c r="A5899" s="10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6"/>
      <c r="AE5899" s="6"/>
      <c r="AF5899" s="6"/>
      <c r="AG5899" s="6"/>
      <c r="AH5899" s="6"/>
      <c r="AI5899" s="11"/>
      <c r="AJ5899" s="11"/>
      <c r="AK5899" s="11"/>
      <c r="AL5899" s="6"/>
      <c r="AM5899" s="6"/>
      <c r="AN5899" s="6"/>
      <c r="AO5899" s="6"/>
      <c r="AP5899" s="6"/>
      <c r="AQ5899" s="6"/>
    </row>
    <row r="5900" spans="1:43" x14ac:dyDescent="0.35">
      <c r="A5900" s="10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6"/>
      <c r="AE5900" s="6"/>
      <c r="AF5900" s="6"/>
      <c r="AG5900" s="6"/>
      <c r="AH5900" s="6"/>
      <c r="AI5900" s="11"/>
      <c r="AJ5900" s="11"/>
      <c r="AK5900" s="11"/>
      <c r="AL5900" s="6"/>
      <c r="AM5900" s="6"/>
      <c r="AN5900" s="6"/>
      <c r="AO5900" s="6"/>
      <c r="AP5900" s="6"/>
      <c r="AQ5900" s="6"/>
    </row>
    <row r="5901" spans="1:43" x14ac:dyDescent="0.35">
      <c r="A5901" s="10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6"/>
      <c r="AE5901" s="6"/>
      <c r="AF5901" s="6"/>
      <c r="AG5901" s="6"/>
      <c r="AH5901" s="6"/>
      <c r="AI5901" s="11"/>
      <c r="AJ5901" s="11"/>
      <c r="AK5901" s="11"/>
      <c r="AL5901" s="6"/>
      <c r="AM5901" s="6"/>
      <c r="AN5901" s="6"/>
      <c r="AO5901" s="6"/>
      <c r="AP5901" s="6"/>
      <c r="AQ5901" s="6"/>
    </row>
    <row r="5902" spans="1:43" x14ac:dyDescent="0.35">
      <c r="A5902" s="10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6"/>
      <c r="AE5902" s="6"/>
      <c r="AF5902" s="6"/>
      <c r="AG5902" s="6"/>
      <c r="AH5902" s="6"/>
      <c r="AI5902" s="11"/>
      <c r="AJ5902" s="11"/>
      <c r="AK5902" s="11"/>
      <c r="AL5902" s="6"/>
      <c r="AM5902" s="6"/>
      <c r="AN5902" s="6"/>
      <c r="AO5902" s="6"/>
      <c r="AP5902" s="6"/>
      <c r="AQ5902" s="6"/>
    </row>
    <row r="5903" spans="1:43" x14ac:dyDescent="0.35">
      <c r="A5903" s="10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6"/>
      <c r="AE5903" s="6"/>
      <c r="AF5903" s="6"/>
      <c r="AG5903" s="6"/>
      <c r="AH5903" s="6"/>
      <c r="AI5903" s="11"/>
      <c r="AJ5903" s="11"/>
      <c r="AK5903" s="11"/>
      <c r="AL5903" s="6"/>
      <c r="AM5903" s="6"/>
      <c r="AN5903" s="6"/>
      <c r="AO5903" s="6"/>
      <c r="AP5903" s="6"/>
      <c r="AQ5903" s="6"/>
    </row>
    <row r="5904" spans="1:43" x14ac:dyDescent="0.35">
      <c r="A5904" s="10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6"/>
      <c r="AE5904" s="6"/>
      <c r="AF5904" s="6"/>
      <c r="AG5904" s="6"/>
      <c r="AH5904" s="6"/>
      <c r="AI5904" s="11"/>
      <c r="AJ5904" s="11"/>
      <c r="AK5904" s="11"/>
      <c r="AL5904" s="6"/>
      <c r="AM5904" s="6"/>
      <c r="AN5904" s="6"/>
      <c r="AO5904" s="6"/>
      <c r="AP5904" s="6"/>
      <c r="AQ5904" s="6"/>
    </row>
    <row r="5905" spans="1:43" x14ac:dyDescent="0.35">
      <c r="A5905" s="10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6"/>
      <c r="AE5905" s="6"/>
      <c r="AF5905" s="6"/>
      <c r="AG5905" s="6"/>
      <c r="AH5905" s="6"/>
      <c r="AI5905" s="11"/>
      <c r="AJ5905" s="11"/>
      <c r="AK5905" s="11"/>
      <c r="AL5905" s="6"/>
      <c r="AM5905" s="6"/>
      <c r="AN5905" s="6"/>
      <c r="AO5905" s="6"/>
      <c r="AP5905" s="6"/>
      <c r="AQ5905" s="6"/>
    </row>
    <row r="5906" spans="1:43" x14ac:dyDescent="0.35">
      <c r="A5906" s="10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6"/>
      <c r="AE5906" s="6"/>
      <c r="AF5906" s="6"/>
      <c r="AG5906" s="6"/>
      <c r="AH5906" s="6"/>
      <c r="AI5906" s="11"/>
      <c r="AJ5906" s="11"/>
      <c r="AK5906" s="11"/>
      <c r="AL5906" s="6"/>
      <c r="AM5906" s="6"/>
      <c r="AN5906" s="6"/>
      <c r="AO5906" s="6"/>
      <c r="AP5906" s="6"/>
      <c r="AQ5906" s="6"/>
    </row>
    <row r="5907" spans="1:43" x14ac:dyDescent="0.35">
      <c r="A5907" s="10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6"/>
      <c r="AE5907" s="6"/>
      <c r="AF5907" s="6"/>
      <c r="AG5907" s="6"/>
      <c r="AH5907" s="6"/>
      <c r="AI5907" s="11"/>
      <c r="AJ5907" s="11"/>
      <c r="AK5907" s="11"/>
      <c r="AL5907" s="6"/>
      <c r="AM5907" s="6"/>
      <c r="AN5907" s="6"/>
      <c r="AO5907" s="6"/>
      <c r="AP5907" s="6"/>
      <c r="AQ5907" s="6"/>
    </row>
    <row r="5908" spans="1:43" x14ac:dyDescent="0.35">
      <c r="A5908" s="10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6"/>
      <c r="AE5908" s="6"/>
      <c r="AF5908" s="6"/>
      <c r="AG5908" s="6"/>
      <c r="AH5908" s="6"/>
      <c r="AI5908" s="11"/>
      <c r="AJ5908" s="11"/>
      <c r="AK5908" s="11"/>
      <c r="AL5908" s="6"/>
      <c r="AM5908" s="6"/>
      <c r="AN5908" s="6"/>
      <c r="AO5908" s="6"/>
      <c r="AP5908" s="6"/>
      <c r="AQ5908" s="6"/>
    </row>
    <row r="5909" spans="1:43" x14ac:dyDescent="0.35">
      <c r="A5909" s="10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6"/>
      <c r="AE5909" s="6"/>
      <c r="AF5909" s="6"/>
      <c r="AG5909" s="6"/>
      <c r="AH5909" s="6"/>
      <c r="AI5909" s="11"/>
      <c r="AJ5909" s="11"/>
      <c r="AK5909" s="11"/>
      <c r="AL5909" s="6"/>
      <c r="AM5909" s="6"/>
      <c r="AN5909" s="6"/>
      <c r="AO5909" s="6"/>
      <c r="AP5909" s="6"/>
      <c r="AQ5909" s="6"/>
    </row>
    <row r="5910" spans="1:43" x14ac:dyDescent="0.35">
      <c r="A5910" s="10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6"/>
      <c r="AE5910" s="6"/>
      <c r="AF5910" s="6"/>
      <c r="AG5910" s="6"/>
      <c r="AH5910" s="6"/>
      <c r="AI5910" s="11"/>
      <c r="AJ5910" s="11"/>
      <c r="AK5910" s="11"/>
      <c r="AL5910" s="6"/>
      <c r="AM5910" s="6"/>
      <c r="AN5910" s="6"/>
      <c r="AO5910" s="6"/>
      <c r="AP5910" s="6"/>
      <c r="AQ5910" s="6"/>
    </row>
    <row r="5911" spans="1:43" x14ac:dyDescent="0.35">
      <c r="A5911" s="10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6"/>
      <c r="AE5911" s="6"/>
      <c r="AF5911" s="6"/>
      <c r="AG5911" s="6"/>
      <c r="AH5911" s="6"/>
      <c r="AI5911" s="11"/>
      <c r="AJ5911" s="11"/>
      <c r="AK5911" s="11"/>
      <c r="AL5911" s="6"/>
      <c r="AM5911" s="6"/>
      <c r="AN5911" s="6"/>
      <c r="AO5911" s="6"/>
      <c r="AP5911" s="6"/>
      <c r="AQ5911" s="6"/>
    </row>
    <row r="5912" spans="1:43" x14ac:dyDescent="0.35">
      <c r="A5912" s="10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6"/>
      <c r="AE5912" s="6"/>
      <c r="AF5912" s="6"/>
      <c r="AG5912" s="6"/>
      <c r="AH5912" s="6"/>
      <c r="AI5912" s="11"/>
      <c r="AJ5912" s="11"/>
      <c r="AK5912" s="11"/>
      <c r="AL5912" s="6"/>
      <c r="AM5912" s="6"/>
      <c r="AN5912" s="6"/>
      <c r="AO5912" s="6"/>
      <c r="AP5912" s="6"/>
      <c r="AQ5912" s="6"/>
    </row>
    <row r="5913" spans="1:43" x14ac:dyDescent="0.35">
      <c r="A5913" s="10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6"/>
      <c r="AE5913" s="6"/>
      <c r="AF5913" s="6"/>
      <c r="AG5913" s="6"/>
      <c r="AH5913" s="6"/>
      <c r="AI5913" s="11"/>
      <c r="AJ5913" s="11"/>
      <c r="AK5913" s="11"/>
      <c r="AL5913" s="6"/>
      <c r="AM5913" s="6"/>
      <c r="AN5913" s="6"/>
      <c r="AO5913" s="6"/>
      <c r="AP5913" s="6"/>
      <c r="AQ5913" s="6"/>
    </row>
    <row r="5914" spans="1:43" x14ac:dyDescent="0.35">
      <c r="A5914" s="10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6"/>
      <c r="AE5914" s="6"/>
      <c r="AF5914" s="6"/>
      <c r="AG5914" s="6"/>
      <c r="AH5914" s="6"/>
      <c r="AI5914" s="11"/>
      <c r="AJ5914" s="11"/>
      <c r="AK5914" s="11"/>
      <c r="AL5914" s="6"/>
      <c r="AM5914" s="6"/>
      <c r="AN5914" s="6"/>
      <c r="AO5914" s="6"/>
      <c r="AP5914" s="6"/>
      <c r="AQ5914" s="6"/>
    </row>
    <row r="5915" spans="1:43" x14ac:dyDescent="0.35">
      <c r="A5915" s="10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6"/>
      <c r="AE5915" s="6"/>
      <c r="AF5915" s="6"/>
      <c r="AG5915" s="6"/>
      <c r="AH5915" s="6"/>
      <c r="AI5915" s="11"/>
      <c r="AJ5915" s="11"/>
      <c r="AK5915" s="11"/>
      <c r="AL5915" s="6"/>
      <c r="AM5915" s="6"/>
      <c r="AN5915" s="6"/>
      <c r="AO5915" s="6"/>
      <c r="AP5915" s="6"/>
      <c r="AQ5915" s="6"/>
    </row>
    <row r="5916" spans="1:43" x14ac:dyDescent="0.35">
      <c r="A5916" s="10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6"/>
      <c r="AE5916" s="6"/>
      <c r="AF5916" s="6"/>
      <c r="AG5916" s="6"/>
      <c r="AH5916" s="6"/>
      <c r="AI5916" s="11"/>
      <c r="AJ5916" s="11"/>
      <c r="AK5916" s="11"/>
      <c r="AL5916" s="6"/>
      <c r="AM5916" s="6"/>
      <c r="AN5916" s="6"/>
      <c r="AO5916" s="6"/>
      <c r="AP5916" s="6"/>
      <c r="AQ5916" s="6"/>
    </row>
    <row r="5917" spans="1:43" x14ac:dyDescent="0.35">
      <c r="A5917" s="10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6"/>
      <c r="AE5917" s="6"/>
      <c r="AF5917" s="6"/>
      <c r="AG5917" s="6"/>
      <c r="AH5917" s="6"/>
      <c r="AI5917" s="11"/>
      <c r="AJ5917" s="11"/>
      <c r="AK5917" s="11"/>
      <c r="AL5917" s="6"/>
      <c r="AM5917" s="6"/>
      <c r="AN5917" s="6"/>
      <c r="AO5917" s="6"/>
      <c r="AP5917" s="6"/>
      <c r="AQ5917" s="6"/>
    </row>
    <row r="5918" spans="1:43" x14ac:dyDescent="0.35">
      <c r="A5918" s="10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6"/>
      <c r="AE5918" s="6"/>
      <c r="AF5918" s="6"/>
      <c r="AG5918" s="6"/>
      <c r="AH5918" s="6"/>
      <c r="AI5918" s="11"/>
      <c r="AJ5918" s="11"/>
      <c r="AK5918" s="11"/>
      <c r="AL5918" s="6"/>
      <c r="AM5918" s="6"/>
      <c r="AN5918" s="6"/>
      <c r="AO5918" s="6"/>
      <c r="AP5918" s="6"/>
      <c r="AQ5918" s="6"/>
    </row>
    <row r="5919" spans="1:43" x14ac:dyDescent="0.35">
      <c r="A5919" s="10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6"/>
      <c r="AE5919" s="6"/>
      <c r="AF5919" s="6"/>
      <c r="AG5919" s="6"/>
      <c r="AH5919" s="6"/>
      <c r="AI5919" s="11"/>
      <c r="AJ5919" s="11"/>
      <c r="AK5919" s="11"/>
      <c r="AL5919" s="6"/>
      <c r="AM5919" s="6"/>
      <c r="AN5919" s="6"/>
      <c r="AO5919" s="6"/>
      <c r="AP5919" s="6"/>
      <c r="AQ5919" s="6"/>
    </row>
    <row r="5920" spans="1:43" x14ac:dyDescent="0.35">
      <c r="A5920" s="10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6"/>
      <c r="AE5920" s="6"/>
      <c r="AF5920" s="6"/>
      <c r="AG5920" s="6"/>
      <c r="AH5920" s="6"/>
      <c r="AI5920" s="11"/>
      <c r="AJ5920" s="11"/>
      <c r="AK5920" s="11"/>
      <c r="AL5920" s="6"/>
      <c r="AM5920" s="6"/>
      <c r="AN5920" s="6"/>
      <c r="AO5920" s="6"/>
      <c r="AP5920" s="6"/>
      <c r="AQ5920" s="6"/>
    </row>
    <row r="5921" spans="1:43" x14ac:dyDescent="0.35">
      <c r="A5921" s="10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6"/>
      <c r="AE5921" s="6"/>
      <c r="AF5921" s="6"/>
      <c r="AG5921" s="6"/>
      <c r="AH5921" s="6"/>
      <c r="AI5921" s="11"/>
      <c r="AJ5921" s="11"/>
      <c r="AK5921" s="11"/>
      <c r="AL5921" s="6"/>
      <c r="AM5921" s="6"/>
      <c r="AN5921" s="6"/>
      <c r="AO5921" s="6"/>
      <c r="AP5921" s="6"/>
      <c r="AQ5921" s="6"/>
    </row>
    <row r="5922" spans="1:43" x14ac:dyDescent="0.35">
      <c r="A5922" s="10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6"/>
      <c r="AE5922" s="6"/>
      <c r="AF5922" s="6"/>
      <c r="AG5922" s="6"/>
      <c r="AH5922" s="6"/>
      <c r="AI5922" s="11"/>
      <c r="AJ5922" s="11"/>
      <c r="AK5922" s="11"/>
      <c r="AL5922" s="6"/>
      <c r="AM5922" s="6"/>
      <c r="AN5922" s="6"/>
      <c r="AO5922" s="6"/>
      <c r="AP5922" s="6"/>
      <c r="AQ5922" s="6"/>
    </row>
    <row r="5923" spans="1:43" x14ac:dyDescent="0.35">
      <c r="A5923" s="10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6"/>
      <c r="AE5923" s="6"/>
      <c r="AF5923" s="6"/>
      <c r="AG5923" s="6"/>
      <c r="AH5923" s="6"/>
      <c r="AI5923" s="11"/>
      <c r="AJ5923" s="11"/>
      <c r="AK5923" s="11"/>
      <c r="AL5923" s="6"/>
      <c r="AM5923" s="6"/>
      <c r="AN5923" s="6"/>
      <c r="AO5923" s="6"/>
      <c r="AP5923" s="6"/>
      <c r="AQ5923" s="6"/>
    </row>
    <row r="5924" spans="1:43" x14ac:dyDescent="0.35">
      <c r="A5924" s="10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6"/>
      <c r="AE5924" s="6"/>
      <c r="AF5924" s="6"/>
      <c r="AG5924" s="6"/>
      <c r="AH5924" s="6"/>
      <c r="AI5924" s="11"/>
      <c r="AJ5924" s="11"/>
      <c r="AK5924" s="11"/>
      <c r="AL5924" s="6"/>
      <c r="AM5924" s="6"/>
      <c r="AN5924" s="6"/>
      <c r="AO5924" s="6"/>
      <c r="AP5924" s="6"/>
      <c r="AQ5924" s="6"/>
    </row>
    <row r="5925" spans="1:43" x14ac:dyDescent="0.35">
      <c r="A5925" s="10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6"/>
      <c r="AE5925" s="6"/>
      <c r="AF5925" s="6"/>
      <c r="AG5925" s="6"/>
      <c r="AH5925" s="6"/>
      <c r="AI5925" s="11"/>
      <c r="AJ5925" s="11"/>
      <c r="AK5925" s="11"/>
      <c r="AL5925" s="6"/>
      <c r="AM5925" s="6"/>
      <c r="AN5925" s="6"/>
      <c r="AO5925" s="6"/>
      <c r="AP5925" s="6"/>
      <c r="AQ5925" s="6"/>
    </row>
    <row r="5926" spans="1:43" x14ac:dyDescent="0.35">
      <c r="A5926" s="10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6"/>
      <c r="AE5926" s="6"/>
      <c r="AF5926" s="6"/>
      <c r="AG5926" s="6"/>
      <c r="AH5926" s="6"/>
      <c r="AI5926" s="11"/>
      <c r="AJ5926" s="11"/>
      <c r="AK5926" s="11"/>
      <c r="AL5926" s="6"/>
      <c r="AM5926" s="6"/>
      <c r="AN5926" s="6"/>
      <c r="AO5926" s="6"/>
      <c r="AP5926" s="6"/>
      <c r="AQ5926" s="6"/>
    </row>
    <row r="5927" spans="1:43" x14ac:dyDescent="0.35">
      <c r="A5927" s="10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6"/>
      <c r="AE5927" s="6"/>
      <c r="AF5927" s="6"/>
      <c r="AG5927" s="6"/>
      <c r="AH5927" s="6"/>
      <c r="AI5927" s="11"/>
      <c r="AJ5927" s="11"/>
      <c r="AK5927" s="11"/>
      <c r="AL5927" s="6"/>
      <c r="AM5927" s="6"/>
      <c r="AN5927" s="6"/>
      <c r="AO5927" s="6"/>
      <c r="AP5927" s="6"/>
      <c r="AQ5927" s="6"/>
    </row>
    <row r="5928" spans="1:43" x14ac:dyDescent="0.35">
      <c r="A5928" s="10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6"/>
      <c r="AE5928" s="6"/>
      <c r="AF5928" s="6"/>
      <c r="AG5928" s="6"/>
      <c r="AH5928" s="6"/>
      <c r="AI5928" s="11"/>
      <c r="AJ5928" s="11"/>
      <c r="AK5928" s="11"/>
      <c r="AL5928" s="6"/>
      <c r="AM5928" s="6"/>
      <c r="AN5928" s="6"/>
      <c r="AO5928" s="6"/>
      <c r="AP5928" s="6"/>
      <c r="AQ5928" s="6"/>
    </row>
    <row r="5929" spans="1:43" x14ac:dyDescent="0.35">
      <c r="A5929" s="10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6"/>
      <c r="AE5929" s="6"/>
      <c r="AF5929" s="6"/>
      <c r="AG5929" s="6"/>
      <c r="AH5929" s="6"/>
      <c r="AI5929" s="11"/>
      <c r="AJ5929" s="11"/>
      <c r="AK5929" s="11"/>
      <c r="AL5929" s="6"/>
      <c r="AM5929" s="6"/>
      <c r="AN5929" s="6"/>
      <c r="AO5929" s="6"/>
      <c r="AP5929" s="6"/>
      <c r="AQ5929" s="6"/>
    </row>
    <row r="5930" spans="1:43" x14ac:dyDescent="0.35">
      <c r="A5930" s="10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6"/>
      <c r="AE5930" s="6"/>
      <c r="AF5930" s="6"/>
      <c r="AG5930" s="6"/>
      <c r="AH5930" s="6"/>
      <c r="AI5930" s="11"/>
      <c r="AJ5930" s="11"/>
      <c r="AK5930" s="11"/>
      <c r="AL5930" s="6"/>
      <c r="AM5930" s="6"/>
      <c r="AN5930" s="6"/>
      <c r="AO5930" s="6"/>
      <c r="AP5930" s="6"/>
      <c r="AQ5930" s="6"/>
    </row>
    <row r="5931" spans="1:43" x14ac:dyDescent="0.35">
      <c r="A5931" s="10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6"/>
      <c r="AE5931" s="6"/>
      <c r="AF5931" s="6"/>
      <c r="AG5931" s="6"/>
      <c r="AH5931" s="6"/>
      <c r="AI5931" s="11"/>
      <c r="AJ5931" s="11"/>
      <c r="AK5931" s="11"/>
      <c r="AL5931" s="6"/>
      <c r="AM5931" s="6"/>
      <c r="AN5931" s="6"/>
      <c r="AO5931" s="6"/>
      <c r="AP5931" s="6"/>
      <c r="AQ5931" s="6"/>
    </row>
    <row r="5932" spans="1:43" x14ac:dyDescent="0.35">
      <c r="A5932" s="10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6"/>
      <c r="AE5932" s="6"/>
      <c r="AF5932" s="6"/>
      <c r="AG5932" s="6"/>
      <c r="AH5932" s="6"/>
      <c r="AI5932" s="11"/>
      <c r="AJ5932" s="11"/>
      <c r="AK5932" s="11"/>
      <c r="AL5932" s="6"/>
      <c r="AM5932" s="6"/>
      <c r="AN5932" s="6"/>
      <c r="AO5932" s="6"/>
      <c r="AP5932" s="6"/>
      <c r="AQ5932" s="6"/>
    </row>
    <row r="5933" spans="1:43" x14ac:dyDescent="0.35">
      <c r="A5933" s="10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6"/>
      <c r="AE5933" s="6"/>
      <c r="AF5933" s="6"/>
      <c r="AG5933" s="6"/>
      <c r="AH5933" s="6"/>
      <c r="AI5933" s="11"/>
      <c r="AJ5933" s="11"/>
      <c r="AK5933" s="11"/>
      <c r="AL5933" s="6"/>
      <c r="AM5933" s="6"/>
      <c r="AN5933" s="6"/>
      <c r="AO5933" s="6"/>
      <c r="AP5933" s="6"/>
      <c r="AQ5933" s="6"/>
    </row>
    <row r="5934" spans="1:43" x14ac:dyDescent="0.35">
      <c r="A5934" s="10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6"/>
      <c r="AE5934" s="6"/>
      <c r="AF5934" s="6"/>
      <c r="AG5934" s="6"/>
      <c r="AH5934" s="6"/>
      <c r="AI5934" s="11"/>
      <c r="AJ5934" s="11"/>
      <c r="AK5934" s="11"/>
      <c r="AL5934" s="6"/>
      <c r="AM5934" s="6"/>
      <c r="AN5934" s="6"/>
      <c r="AO5934" s="6"/>
      <c r="AP5934" s="6"/>
      <c r="AQ5934" s="6"/>
    </row>
    <row r="5935" spans="1:43" x14ac:dyDescent="0.35">
      <c r="A5935" s="10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6"/>
      <c r="AE5935" s="6"/>
      <c r="AF5935" s="6"/>
      <c r="AG5935" s="6"/>
      <c r="AH5935" s="6"/>
      <c r="AI5935" s="11"/>
      <c r="AJ5935" s="11"/>
      <c r="AK5935" s="11"/>
      <c r="AL5935" s="6"/>
      <c r="AM5935" s="6"/>
      <c r="AN5935" s="6"/>
      <c r="AO5935" s="6"/>
      <c r="AP5935" s="6"/>
      <c r="AQ5935" s="6"/>
    </row>
    <row r="5936" spans="1:43" x14ac:dyDescent="0.35">
      <c r="A5936" s="10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6"/>
      <c r="AE5936" s="6"/>
      <c r="AF5936" s="6"/>
      <c r="AG5936" s="6"/>
      <c r="AH5936" s="6"/>
      <c r="AI5936" s="11"/>
      <c r="AJ5936" s="11"/>
      <c r="AK5936" s="11"/>
      <c r="AL5936" s="6"/>
      <c r="AM5936" s="6"/>
      <c r="AN5936" s="6"/>
      <c r="AO5936" s="6"/>
      <c r="AP5936" s="6"/>
      <c r="AQ5936" s="6"/>
    </row>
    <row r="5937" spans="1:43" x14ac:dyDescent="0.35">
      <c r="A5937" s="10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6"/>
      <c r="AE5937" s="6"/>
      <c r="AF5937" s="6"/>
      <c r="AG5937" s="6"/>
      <c r="AH5937" s="6"/>
      <c r="AI5937" s="11"/>
      <c r="AJ5937" s="11"/>
      <c r="AK5937" s="11"/>
      <c r="AL5937" s="6"/>
      <c r="AM5937" s="6"/>
      <c r="AN5937" s="6"/>
      <c r="AO5937" s="6"/>
      <c r="AP5937" s="6"/>
      <c r="AQ5937" s="6"/>
    </row>
    <row r="5938" spans="1:43" x14ac:dyDescent="0.35">
      <c r="A5938" s="10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6"/>
      <c r="AE5938" s="6"/>
      <c r="AF5938" s="6"/>
      <c r="AG5938" s="6"/>
      <c r="AH5938" s="6"/>
      <c r="AI5938" s="11"/>
      <c r="AJ5938" s="11"/>
      <c r="AK5938" s="11"/>
      <c r="AL5938" s="6"/>
      <c r="AM5938" s="6"/>
      <c r="AN5938" s="6"/>
      <c r="AO5938" s="6"/>
      <c r="AP5938" s="6"/>
      <c r="AQ5938" s="6"/>
    </row>
    <row r="5939" spans="1:43" x14ac:dyDescent="0.35">
      <c r="A5939" s="10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6"/>
      <c r="AE5939" s="6"/>
      <c r="AF5939" s="6"/>
      <c r="AG5939" s="6"/>
      <c r="AH5939" s="6"/>
      <c r="AI5939" s="11"/>
      <c r="AJ5939" s="11"/>
      <c r="AK5939" s="11"/>
      <c r="AL5939" s="6"/>
      <c r="AM5939" s="6"/>
      <c r="AN5939" s="6"/>
      <c r="AO5939" s="6"/>
      <c r="AP5939" s="6"/>
      <c r="AQ5939" s="6"/>
    </row>
    <row r="5940" spans="1:43" x14ac:dyDescent="0.35">
      <c r="A5940" s="10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6"/>
      <c r="AE5940" s="6"/>
      <c r="AF5940" s="6"/>
      <c r="AG5940" s="6"/>
      <c r="AH5940" s="6"/>
      <c r="AI5940" s="11"/>
      <c r="AJ5940" s="11"/>
      <c r="AK5940" s="11"/>
      <c r="AL5940" s="6"/>
      <c r="AM5940" s="6"/>
      <c r="AN5940" s="6"/>
      <c r="AO5940" s="6"/>
      <c r="AP5940" s="6"/>
      <c r="AQ5940" s="6"/>
    </row>
    <row r="5941" spans="1:43" x14ac:dyDescent="0.35">
      <c r="A5941" s="10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6"/>
      <c r="AE5941" s="6"/>
      <c r="AF5941" s="6"/>
      <c r="AG5941" s="6"/>
      <c r="AH5941" s="6"/>
      <c r="AI5941" s="11"/>
      <c r="AJ5941" s="11"/>
      <c r="AK5941" s="11"/>
      <c r="AL5941" s="6"/>
      <c r="AM5941" s="6"/>
      <c r="AN5941" s="6"/>
      <c r="AO5941" s="6"/>
      <c r="AP5941" s="6"/>
      <c r="AQ5941" s="6"/>
    </row>
    <row r="5942" spans="1:43" x14ac:dyDescent="0.35">
      <c r="A5942" s="10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6"/>
      <c r="AE5942" s="6"/>
      <c r="AF5942" s="6"/>
      <c r="AG5942" s="6"/>
      <c r="AH5942" s="6"/>
      <c r="AI5942" s="11"/>
      <c r="AJ5942" s="11"/>
      <c r="AK5942" s="11"/>
      <c r="AL5942" s="6"/>
      <c r="AM5942" s="6"/>
      <c r="AN5942" s="6"/>
      <c r="AO5942" s="6"/>
      <c r="AP5942" s="6"/>
      <c r="AQ5942" s="6"/>
    </row>
    <row r="5943" spans="1:43" x14ac:dyDescent="0.35">
      <c r="A5943" s="10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6"/>
      <c r="AE5943" s="6"/>
      <c r="AF5943" s="6"/>
      <c r="AG5943" s="6"/>
      <c r="AH5943" s="6"/>
      <c r="AI5943" s="11"/>
      <c r="AJ5943" s="11"/>
      <c r="AK5943" s="11"/>
      <c r="AL5943" s="6"/>
      <c r="AM5943" s="6"/>
      <c r="AN5943" s="6"/>
      <c r="AO5943" s="6"/>
      <c r="AP5943" s="6"/>
      <c r="AQ5943" s="6"/>
    </row>
    <row r="5944" spans="1:43" x14ac:dyDescent="0.35">
      <c r="A5944" s="10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6"/>
      <c r="AE5944" s="6"/>
      <c r="AF5944" s="6"/>
      <c r="AG5944" s="6"/>
      <c r="AH5944" s="6"/>
      <c r="AI5944" s="11"/>
      <c r="AJ5944" s="11"/>
      <c r="AK5944" s="11"/>
      <c r="AL5944" s="6"/>
      <c r="AM5944" s="6"/>
      <c r="AN5944" s="6"/>
      <c r="AO5944" s="6"/>
      <c r="AP5944" s="6"/>
      <c r="AQ5944" s="6"/>
    </row>
    <row r="5945" spans="1:43" x14ac:dyDescent="0.35">
      <c r="A5945" s="10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6"/>
      <c r="AE5945" s="6"/>
      <c r="AF5945" s="6"/>
      <c r="AG5945" s="6"/>
      <c r="AH5945" s="6"/>
      <c r="AI5945" s="11"/>
      <c r="AJ5945" s="11"/>
      <c r="AK5945" s="11"/>
      <c r="AL5945" s="6"/>
      <c r="AM5945" s="6"/>
      <c r="AN5945" s="6"/>
      <c r="AO5945" s="6"/>
      <c r="AP5945" s="6"/>
      <c r="AQ5945" s="6"/>
    </row>
    <row r="5946" spans="1:43" x14ac:dyDescent="0.35">
      <c r="A5946" s="10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6"/>
      <c r="AE5946" s="6"/>
      <c r="AF5946" s="6"/>
      <c r="AG5946" s="6"/>
      <c r="AH5946" s="6"/>
      <c r="AI5946" s="11"/>
      <c r="AJ5946" s="11"/>
      <c r="AK5946" s="11"/>
      <c r="AL5946" s="6"/>
      <c r="AM5946" s="6"/>
      <c r="AN5946" s="6"/>
      <c r="AO5946" s="6"/>
      <c r="AP5946" s="6"/>
      <c r="AQ5946" s="6"/>
    </row>
    <row r="5947" spans="1:43" x14ac:dyDescent="0.35">
      <c r="A5947" s="10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6"/>
      <c r="AE5947" s="6"/>
      <c r="AF5947" s="6"/>
      <c r="AG5947" s="6"/>
      <c r="AH5947" s="6"/>
      <c r="AI5947" s="11"/>
      <c r="AJ5947" s="11"/>
      <c r="AK5947" s="11"/>
      <c r="AL5947" s="6"/>
      <c r="AM5947" s="6"/>
      <c r="AN5947" s="6"/>
      <c r="AO5947" s="6"/>
      <c r="AP5947" s="6"/>
      <c r="AQ5947" s="6"/>
    </row>
    <row r="5948" spans="1:43" x14ac:dyDescent="0.35">
      <c r="A5948" s="10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6"/>
      <c r="AE5948" s="6"/>
      <c r="AF5948" s="6"/>
      <c r="AG5948" s="6"/>
      <c r="AH5948" s="6"/>
      <c r="AI5948" s="11"/>
      <c r="AJ5948" s="11"/>
      <c r="AK5948" s="11"/>
      <c r="AL5948" s="6"/>
      <c r="AM5948" s="6"/>
      <c r="AN5948" s="6"/>
      <c r="AO5948" s="6"/>
      <c r="AP5948" s="6"/>
      <c r="AQ5948" s="6"/>
    </row>
    <row r="5949" spans="1:43" x14ac:dyDescent="0.35">
      <c r="A5949" s="10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6"/>
      <c r="AE5949" s="6"/>
      <c r="AF5949" s="6"/>
      <c r="AG5949" s="6"/>
      <c r="AH5949" s="6"/>
      <c r="AI5949" s="11"/>
      <c r="AJ5949" s="11"/>
      <c r="AK5949" s="11"/>
      <c r="AL5949" s="6"/>
      <c r="AM5949" s="6"/>
      <c r="AN5949" s="6"/>
      <c r="AO5949" s="6"/>
      <c r="AP5949" s="6"/>
      <c r="AQ5949" s="6"/>
    </row>
    <row r="5950" spans="1:43" x14ac:dyDescent="0.35">
      <c r="A5950" s="10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6"/>
      <c r="AE5950" s="6"/>
      <c r="AF5950" s="6"/>
      <c r="AG5950" s="6"/>
      <c r="AH5950" s="6"/>
      <c r="AI5950" s="11"/>
      <c r="AJ5950" s="11"/>
      <c r="AK5950" s="11"/>
      <c r="AL5950" s="6"/>
      <c r="AM5950" s="6"/>
      <c r="AN5950" s="6"/>
      <c r="AO5950" s="6"/>
      <c r="AP5950" s="6"/>
      <c r="AQ5950" s="6"/>
    </row>
    <row r="5951" spans="1:43" x14ac:dyDescent="0.35">
      <c r="A5951" s="10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6"/>
      <c r="AE5951" s="6"/>
      <c r="AF5951" s="6"/>
      <c r="AG5951" s="6"/>
      <c r="AH5951" s="6"/>
      <c r="AI5951" s="11"/>
      <c r="AJ5951" s="11"/>
      <c r="AK5951" s="11"/>
      <c r="AL5951" s="6"/>
      <c r="AM5951" s="6"/>
      <c r="AN5951" s="6"/>
      <c r="AO5951" s="6"/>
      <c r="AP5951" s="6"/>
      <c r="AQ5951" s="6"/>
    </row>
    <row r="5952" spans="1:43" x14ac:dyDescent="0.35">
      <c r="A5952" s="10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6"/>
      <c r="AE5952" s="6"/>
      <c r="AF5952" s="6"/>
      <c r="AG5952" s="6"/>
      <c r="AH5952" s="6"/>
      <c r="AI5952" s="11"/>
      <c r="AJ5952" s="11"/>
      <c r="AK5952" s="11"/>
      <c r="AL5952" s="6"/>
      <c r="AM5952" s="6"/>
      <c r="AN5952" s="6"/>
      <c r="AO5952" s="6"/>
      <c r="AP5952" s="6"/>
      <c r="AQ5952" s="6"/>
    </row>
    <row r="5953" spans="1:43" x14ac:dyDescent="0.35">
      <c r="A5953" s="10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6"/>
      <c r="AE5953" s="6"/>
      <c r="AF5953" s="6"/>
      <c r="AG5953" s="6"/>
      <c r="AH5953" s="6"/>
      <c r="AI5953" s="11"/>
      <c r="AJ5953" s="11"/>
      <c r="AK5953" s="11"/>
      <c r="AL5953" s="6"/>
      <c r="AM5953" s="6"/>
      <c r="AN5953" s="6"/>
      <c r="AO5953" s="6"/>
      <c r="AP5953" s="6"/>
      <c r="AQ5953" s="6"/>
    </row>
    <row r="5954" spans="1:43" x14ac:dyDescent="0.35">
      <c r="A5954" s="10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6"/>
      <c r="AE5954" s="6"/>
      <c r="AF5954" s="6"/>
      <c r="AG5954" s="6"/>
      <c r="AH5954" s="6"/>
      <c r="AI5954" s="11"/>
      <c r="AJ5954" s="11"/>
      <c r="AK5954" s="11"/>
      <c r="AL5954" s="6"/>
      <c r="AM5954" s="6"/>
      <c r="AN5954" s="6"/>
      <c r="AO5954" s="6"/>
      <c r="AP5954" s="6"/>
      <c r="AQ5954" s="6"/>
    </row>
    <row r="5955" spans="1:43" x14ac:dyDescent="0.35">
      <c r="A5955" s="10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6"/>
      <c r="AE5955" s="6"/>
      <c r="AF5955" s="6"/>
      <c r="AG5955" s="6"/>
      <c r="AH5955" s="6"/>
      <c r="AI5955" s="11"/>
      <c r="AJ5955" s="11"/>
      <c r="AK5955" s="11"/>
      <c r="AL5955" s="6"/>
      <c r="AM5955" s="6"/>
      <c r="AN5955" s="6"/>
      <c r="AO5955" s="6"/>
      <c r="AP5955" s="6"/>
      <c r="AQ5955" s="6"/>
    </row>
    <row r="5956" spans="1:43" x14ac:dyDescent="0.35">
      <c r="A5956" s="10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6"/>
      <c r="AE5956" s="6"/>
      <c r="AF5956" s="6"/>
      <c r="AG5956" s="6"/>
      <c r="AH5956" s="6"/>
      <c r="AI5956" s="11"/>
      <c r="AJ5956" s="11"/>
      <c r="AK5956" s="11"/>
      <c r="AL5956" s="6"/>
      <c r="AM5956" s="6"/>
      <c r="AN5956" s="6"/>
      <c r="AO5956" s="6"/>
      <c r="AP5956" s="6"/>
      <c r="AQ5956" s="6"/>
    </row>
    <row r="5957" spans="1:43" x14ac:dyDescent="0.35">
      <c r="A5957" s="10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6"/>
      <c r="AE5957" s="6"/>
      <c r="AF5957" s="6"/>
      <c r="AG5957" s="6"/>
      <c r="AH5957" s="6"/>
      <c r="AI5957" s="11"/>
      <c r="AJ5957" s="11"/>
      <c r="AK5957" s="11"/>
      <c r="AL5957" s="6"/>
      <c r="AM5957" s="6"/>
      <c r="AN5957" s="6"/>
      <c r="AO5957" s="6"/>
      <c r="AP5957" s="6"/>
      <c r="AQ5957" s="6"/>
    </row>
    <row r="5958" spans="1:43" x14ac:dyDescent="0.35">
      <c r="A5958" s="10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6"/>
      <c r="AE5958" s="6"/>
      <c r="AF5958" s="6"/>
      <c r="AG5958" s="6"/>
      <c r="AH5958" s="6"/>
      <c r="AI5958" s="11"/>
      <c r="AJ5958" s="11"/>
      <c r="AK5958" s="11"/>
      <c r="AL5958" s="6"/>
      <c r="AM5958" s="6"/>
      <c r="AN5958" s="6"/>
      <c r="AO5958" s="6"/>
      <c r="AP5958" s="6"/>
      <c r="AQ5958" s="6"/>
    </row>
    <row r="5959" spans="1:43" x14ac:dyDescent="0.35">
      <c r="A5959" s="10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6"/>
      <c r="AE5959" s="6"/>
      <c r="AF5959" s="6"/>
      <c r="AG5959" s="6"/>
      <c r="AH5959" s="6"/>
      <c r="AI5959" s="11"/>
      <c r="AJ5959" s="11"/>
      <c r="AK5959" s="11"/>
      <c r="AL5959" s="6"/>
      <c r="AM5959" s="6"/>
      <c r="AN5959" s="6"/>
      <c r="AO5959" s="6"/>
      <c r="AP5959" s="6"/>
      <c r="AQ5959" s="6"/>
    </row>
    <row r="5960" spans="1:43" x14ac:dyDescent="0.35">
      <c r="A5960" s="10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6"/>
      <c r="AE5960" s="6"/>
      <c r="AF5960" s="6"/>
      <c r="AG5960" s="6"/>
      <c r="AH5960" s="6"/>
      <c r="AI5960" s="11"/>
      <c r="AJ5960" s="11"/>
      <c r="AK5960" s="11"/>
      <c r="AL5960" s="6"/>
      <c r="AM5960" s="6"/>
      <c r="AN5960" s="6"/>
      <c r="AO5960" s="6"/>
      <c r="AP5960" s="6"/>
      <c r="AQ5960" s="6"/>
    </row>
    <row r="5961" spans="1:43" x14ac:dyDescent="0.35">
      <c r="A5961" s="10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6"/>
      <c r="AE5961" s="6"/>
      <c r="AF5961" s="6"/>
      <c r="AG5961" s="6"/>
      <c r="AH5961" s="6"/>
      <c r="AI5961" s="11"/>
      <c r="AJ5961" s="11"/>
      <c r="AK5961" s="11"/>
      <c r="AL5961" s="6"/>
      <c r="AM5961" s="6"/>
      <c r="AN5961" s="6"/>
      <c r="AO5961" s="6"/>
      <c r="AP5961" s="6"/>
      <c r="AQ5961" s="6"/>
    </row>
    <row r="5962" spans="1:43" x14ac:dyDescent="0.35">
      <c r="A5962" s="10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6"/>
      <c r="AE5962" s="6"/>
      <c r="AF5962" s="6"/>
      <c r="AG5962" s="6"/>
      <c r="AH5962" s="6"/>
      <c r="AI5962" s="11"/>
      <c r="AJ5962" s="11"/>
      <c r="AK5962" s="11"/>
      <c r="AL5962" s="6"/>
      <c r="AM5962" s="6"/>
      <c r="AN5962" s="6"/>
      <c r="AO5962" s="6"/>
      <c r="AP5962" s="6"/>
      <c r="AQ5962" s="6"/>
    </row>
    <row r="5963" spans="1:43" x14ac:dyDescent="0.35">
      <c r="A5963" s="10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6"/>
      <c r="AE5963" s="6"/>
      <c r="AF5963" s="6"/>
      <c r="AG5963" s="6"/>
      <c r="AH5963" s="6"/>
      <c r="AI5963" s="11"/>
      <c r="AJ5963" s="11"/>
      <c r="AK5963" s="11"/>
      <c r="AL5963" s="6"/>
      <c r="AM5963" s="6"/>
      <c r="AN5963" s="6"/>
      <c r="AO5963" s="6"/>
      <c r="AP5963" s="6"/>
      <c r="AQ5963" s="6"/>
    </row>
    <row r="5964" spans="1:43" x14ac:dyDescent="0.35">
      <c r="A5964" s="10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6"/>
      <c r="AE5964" s="6"/>
      <c r="AF5964" s="6"/>
      <c r="AG5964" s="6"/>
      <c r="AH5964" s="6"/>
      <c r="AI5964" s="11"/>
      <c r="AJ5964" s="11"/>
      <c r="AK5964" s="11"/>
      <c r="AL5964" s="6"/>
      <c r="AM5964" s="6"/>
      <c r="AN5964" s="6"/>
      <c r="AO5964" s="6"/>
      <c r="AP5964" s="6"/>
      <c r="AQ5964" s="6"/>
    </row>
    <row r="5965" spans="1:43" x14ac:dyDescent="0.35">
      <c r="A5965" s="10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6"/>
      <c r="AE5965" s="6"/>
      <c r="AF5965" s="6"/>
      <c r="AG5965" s="6"/>
      <c r="AH5965" s="6"/>
      <c r="AI5965" s="11"/>
      <c r="AJ5965" s="11"/>
      <c r="AK5965" s="11"/>
      <c r="AL5965" s="6"/>
      <c r="AM5965" s="6"/>
      <c r="AN5965" s="6"/>
      <c r="AO5965" s="6"/>
      <c r="AP5965" s="6"/>
      <c r="AQ5965" s="6"/>
    </row>
    <row r="5966" spans="1:43" x14ac:dyDescent="0.35">
      <c r="A5966" s="10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6"/>
      <c r="AE5966" s="6"/>
      <c r="AF5966" s="6"/>
      <c r="AG5966" s="6"/>
      <c r="AH5966" s="6"/>
      <c r="AI5966" s="11"/>
      <c r="AJ5966" s="11"/>
      <c r="AK5966" s="11"/>
      <c r="AL5966" s="6"/>
      <c r="AM5966" s="6"/>
      <c r="AN5966" s="6"/>
      <c r="AO5966" s="6"/>
      <c r="AP5966" s="6"/>
      <c r="AQ5966" s="6"/>
    </row>
    <row r="5967" spans="1:43" x14ac:dyDescent="0.35">
      <c r="A5967" s="10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6"/>
      <c r="AE5967" s="6"/>
      <c r="AF5967" s="6"/>
      <c r="AG5967" s="6"/>
      <c r="AH5967" s="6"/>
      <c r="AI5967" s="11"/>
      <c r="AJ5967" s="11"/>
      <c r="AK5967" s="11"/>
      <c r="AL5967" s="6"/>
      <c r="AM5967" s="6"/>
      <c r="AN5967" s="6"/>
      <c r="AO5967" s="6"/>
      <c r="AP5967" s="6"/>
      <c r="AQ5967" s="6"/>
    </row>
    <row r="5968" spans="1:43" x14ac:dyDescent="0.35">
      <c r="A5968" s="10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6"/>
      <c r="AE5968" s="6"/>
      <c r="AF5968" s="6"/>
      <c r="AG5968" s="6"/>
      <c r="AH5968" s="6"/>
      <c r="AI5968" s="11"/>
      <c r="AJ5968" s="11"/>
      <c r="AK5968" s="11"/>
      <c r="AL5968" s="6"/>
      <c r="AM5968" s="6"/>
      <c r="AN5968" s="6"/>
      <c r="AO5968" s="6"/>
      <c r="AP5968" s="6"/>
      <c r="AQ5968" s="6"/>
    </row>
    <row r="5969" spans="1:43" x14ac:dyDescent="0.35">
      <c r="A5969" s="10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6"/>
      <c r="AE5969" s="6"/>
      <c r="AF5969" s="6"/>
      <c r="AG5969" s="6"/>
      <c r="AH5969" s="6"/>
      <c r="AI5969" s="11"/>
      <c r="AJ5969" s="11"/>
      <c r="AK5969" s="11"/>
      <c r="AL5969" s="6"/>
      <c r="AM5969" s="6"/>
      <c r="AN5969" s="6"/>
      <c r="AO5969" s="6"/>
      <c r="AP5969" s="6"/>
      <c r="AQ5969" s="6"/>
    </row>
    <row r="5970" spans="1:43" x14ac:dyDescent="0.35">
      <c r="A5970" s="10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6"/>
      <c r="AE5970" s="6"/>
      <c r="AF5970" s="6"/>
      <c r="AG5970" s="6"/>
      <c r="AH5970" s="6"/>
      <c r="AI5970" s="11"/>
      <c r="AJ5970" s="11"/>
      <c r="AK5970" s="11"/>
      <c r="AL5970" s="6"/>
      <c r="AM5970" s="6"/>
      <c r="AN5970" s="6"/>
      <c r="AO5970" s="6"/>
      <c r="AP5970" s="6"/>
      <c r="AQ5970" s="6"/>
    </row>
    <row r="5971" spans="1:43" x14ac:dyDescent="0.35">
      <c r="A5971" s="10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6"/>
      <c r="AE5971" s="6"/>
      <c r="AF5971" s="6"/>
      <c r="AG5971" s="6"/>
      <c r="AH5971" s="6"/>
      <c r="AI5971" s="11"/>
      <c r="AJ5971" s="11"/>
      <c r="AK5971" s="11"/>
      <c r="AL5971" s="6"/>
      <c r="AM5971" s="6"/>
      <c r="AN5971" s="6"/>
      <c r="AO5971" s="6"/>
      <c r="AP5971" s="6"/>
      <c r="AQ5971" s="6"/>
    </row>
    <row r="5972" spans="1:43" x14ac:dyDescent="0.35">
      <c r="A5972" s="10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6"/>
      <c r="AE5972" s="6"/>
      <c r="AF5972" s="6"/>
      <c r="AG5972" s="6"/>
      <c r="AH5972" s="6"/>
      <c r="AI5972" s="11"/>
      <c r="AJ5972" s="11"/>
      <c r="AK5972" s="11"/>
      <c r="AL5972" s="6"/>
      <c r="AM5972" s="6"/>
      <c r="AN5972" s="6"/>
      <c r="AO5972" s="6"/>
      <c r="AP5972" s="6"/>
      <c r="AQ5972" s="6"/>
    </row>
    <row r="5973" spans="1:43" x14ac:dyDescent="0.35">
      <c r="A5973" s="10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6"/>
      <c r="AE5973" s="6"/>
      <c r="AF5973" s="6"/>
      <c r="AG5973" s="6"/>
      <c r="AH5973" s="6"/>
      <c r="AI5973" s="11"/>
      <c r="AJ5973" s="11"/>
      <c r="AK5973" s="11"/>
      <c r="AL5973" s="6"/>
      <c r="AM5973" s="6"/>
      <c r="AN5973" s="6"/>
      <c r="AO5973" s="6"/>
      <c r="AP5973" s="6"/>
      <c r="AQ5973" s="6"/>
    </row>
    <row r="5974" spans="1:43" x14ac:dyDescent="0.35">
      <c r="A5974" s="10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6"/>
      <c r="AE5974" s="6"/>
      <c r="AF5974" s="6"/>
      <c r="AG5974" s="6"/>
      <c r="AH5974" s="6"/>
      <c r="AI5974" s="11"/>
      <c r="AJ5974" s="11"/>
      <c r="AK5974" s="11"/>
      <c r="AL5974" s="6"/>
      <c r="AM5974" s="6"/>
      <c r="AN5974" s="6"/>
      <c r="AO5974" s="6"/>
      <c r="AP5974" s="6"/>
      <c r="AQ5974" s="6"/>
    </row>
    <row r="5975" spans="1:43" x14ac:dyDescent="0.35">
      <c r="A5975" s="10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6"/>
      <c r="AE5975" s="6"/>
      <c r="AF5975" s="6"/>
      <c r="AG5975" s="6"/>
      <c r="AH5975" s="6"/>
      <c r="AI5975" s="11"/>
      <c r="AJ5975" s="11"/>
      <c r="AK5975" s="11"/>
      <c r="AL5975" s="6"/>
      <c r="AM5975" s="6"/>
      <c r="AN5975" s="6"/>
      <c r="AO5975" s="6"/>
      <c r="AP5975" s="6"/>
      <c r="AQ5975" s="6"/>
    </row>
    <row r="5976" spans="1:43" x14ac:dyDescent="0.35">
      <c r="A5976" s="10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6"/>
      <c r="AE5976" s="6"/>
      <c r="AF5976" s="6"/>
      <c r="AG5976" s="6"/>
      <c r="AH5976" s="6"/>
      <c r="AI5976" s="11"/>
      <c r="AJ5976" s="11"/>
      <c r="AK5976" s="11"/>
      <c r="AL5976" s="6"/>
      <c r="AM5976" s="6"/>
      <c r="AN5976" s="6"/>
      <c r="AO5976" s="6"/>
      <c r="AP5976" s="6"/>
      <c r="AQ5976" s="6"/>
    </row>
    <row r="5977" spans="1:43" x14ac:dyDescent="0.35">
      <c r="A5977" s="10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6"/>
      <c r="AE5977" s="6"/>
      <c r="AF5977" s="6"/>
      <c r="AG5977" s="6"/>
      <c r="AH5977" s="6"/>
      <c r="AI5977" s="11"/>
      <c r="AJ5977" s="11"/>
      <c r="AK5977" s="11"/>
      <c r="AL5977" s="6"/>
      <c r="AM5977" s="6"/>
      <c r="AN5977" s="6"/>
      <c r="AO5977" s="6"/>
      <c r="AP5977" s="6"/>
      <c r="AQ5977" s="6"/>
    </row>
    <row r="5978" spans="1:43" x14ac:dyDescent="0.35">
      <c r="A5978" s="10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6"/>
      <c r="AE5978" s="6"/>
      <c r="AF5978" s="6"/>
      <c r="AG5978" s="6"/>
      <c r="AH5978" s="6"/>
      <c r="AI5978" s="11"/>
      <c r="AJ5978" s="11"/>
      <c r="AK5978" s="11"/>
      <c r="AL5978" s="6"/>
      <c r="AM5978" s="6"/>
      <c r="AN5978" s="6"/>
      <c r="AO5978" s="6"/>
      <c r="AP5978" s="6"/>
      <c r="AQ5978" s="6"/>
    </row>
    <row r="5979" spans="1:43" x14ac:dyDescent="0.35">
      <c r="A5979" s="10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6"/>
      <c r="AE5979" s="6"/>
      <c r="AF5979" s="6"/>
      <c r="AG5979" s="6"/>
      <c r="AH5979" s="6"/>
      <c r="AI5979" s="11"/>
      <c r="AJ5979" s="11"/>
      <c r="AK5979" s="11"/>
      <c r="AL5979" s="6"/>
      <c r="AM5979" s="6"/>
      <c r="AN5979" s="6"/>
      <c r="AO5979" s="6"/>
      <c r="AP5979" s="6"/>
      <c r="AQ5979" s="6"/>
    </row>
    <row r="5980" spans="1:43" x14ac:dyDescent="0.35">
      <c r="A5980" s="10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6"/>
      <c r="AE5980" s="6"/>
      <c r="AF5980" s="6"/>
      <c r="AG5980" s="6"/>
      <c r="AH5980" s="6"/>
      <c r="AI5980" s="11"/>
      <c r="AJ5980" s="11"/>
      <c r="AK5980" s="11"/>
      <c r="AL5980" s="6"/>
      <c r="AM5980" s="6"/>
      <c r="AN5980" s="6"/>
      <c r="AO5980" s="6"/>
      <c r="AP5980" s="6"/>
      <c r="AQ5980" s="6"/>
    </row>
    <row r="5981" spans="1:43" x14ac:dyDescent="0.35">
      <c r="A5981" s="10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6"/>
      <c r="AE5981" s="6"/>
      <c r="AF5981" s="6"/>
      <c r="AG5981" s="6"/>
      <c r="AH5981" s="6"/>
      <c r="AI5981" s="11"/>
      <c r="AJ5981" s="11"/>
      <c r="AK5981" s="11"/>
      <c r="AL5981" s="6"/>
      <c r="AM5981" s="6"/>
      <c r="AN5981" s="6"/>
      <c r="AO5981" s="6"/>
      <c r="AP5981" s="6"/>
      <c r="AQ5981" s="6"/>
    </row>
    <row r="5982" spans="1:43" x14ac:dyDescent="0.35">
      <c r="A5982" s="10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6"/>
      <c r="AE5982" s="6"/>
      <c r="AF5982" s="6"/>
      <c r="AG5982" s="6"/>
      <c r="AH5982" s="6"/>
      <c r="AI5982" s="11"/>
      <c r="AJ5982" s="11"/>
      <c r="AK5982" s="11"/>
      <c r="AL5982" s="6"/>
      <c r="AM5982" s="6"/>
      <c r="AN5982" s="6"/>
      <c r="AO5982" s="6"/>
      <c r="AP5982" s="6"/>
      <c r="AQ5982" s="6"/>
    </row>
    <row r="5983" spans="1:43" x14ac:dyDescent="0.35">
      <c r="A5983" s="10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6"/>
      <c r="AE5983" s="6"/>
      <c r="AF5983" s="6"/>
      <c r="AG5983" s="6"/>
      <c r="AH5983" s="6"/>
      <c r="AI5983" s="11"/>
      <c r="AJ5983" s="11"/>
      <c r="AK5983" s="11"/>
      <c r="AL5983" s="6"/>
      <c r="AM5983" s="6"/>
      <c r="AN5983" s="6"/>
      <c r="AO5983" s="6"/>
      <c r="AP5983" s="6"/>
      <c r="AQ5983" s="6"/>
    </row>
    <row r="5984" spans="1:43" x14ac:dyDescent="0.35">
      <c r="A5984" s="10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6"/>
      <c r="AE5984" s="6"/>
      <c r="AF5984" s="6"/>
      <c r="AG5984" s="6"/>
      <c r="AH5984" s="6"/>
      <c r="AI5984" s="11"/>
      <c r="AJ5984" s="11"/>
      <c r="AK5984" s="11"/>
      <c r="AL5984" s="6"/>
      <c r="AM5984" s="6"/>
      <c r="AN5984" s="6"/>
      <c r="AO5984" s="6"/>
      <c r="AP5984" s="6"/>
      <c r="AQ5984" s="6"/>
    </row>
    <row r="5985" spans="1:43" x14ac:dyDescent="0.35">
      <c r="A5985" s="10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6"/>
      <c r="AE5985" s="6"/>
      <c r="AF5985" s="6"/>
      <c r="AG5985" s="6"/>
      <c r="AH5985" s="6"/>
      <c r="AI5985" s="11"/>
      <c r="AJ5985" s="11"/>
      <c r="AK5985" s="11"/>
      <c r="AL5985" s="6"/>
      <c r="AM5985" s="6"/>
      <c r="AN5985" s="6"/>
      <c r="AO5985" s="6"/>
      <c r="AP5985" s="6"/>
      <c r="AQ5985" s="6"/>
    </row>
    <row r="5986" spans="1:43" x14ac:dyDescent="0.35">
      <c r="A5986" s="10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6"/>
      <c r="AE5986" s="6"/>
      <c r="AF5986" s="6"/>
      <c r="AG5986" s="6"/>
      <c r="AH5986" s="6"/>
      <c r="AI5986" s="11"/>
      <c r="AJ5986" s="11"/>
      <c r="AK5986" s="11"/>
      <c r="AL5986" s="6"/>
      <c r="AM5986" s="6"/>
      <c r="AN5986" s="6"/>
      <c r="AO5986" s="6"/>
      <c r="AP5986" s="6"/>
      <c r="AQ5986" s="6"/>
    </row>
    <row r="5987" spans="1:43" x14ac:dyDescent="0.35">
      <c r="A5987" s="10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6"/>
      <c r="AE5987" s="6"/>
      <c r="AF5987" s="6"/>
      <c r="AG5987" s="6"/>
      <c r="AH5987" s="6"/>
      <c r="AI5987" s="11"/>
      <c r="AJ5987" s="11"/>
      <c r="AK5987" s="11"/>
      <c r="AL5987" s="6"/>
      <c r="AM5987" s="6"/>
      <c r="AN5987" s="6"/>
      <c r="AO5987" s="6"/>
      <c r="AP5987" s="6"/>
      <c r="AQ5987" s="6"/>
    </row>
    <row r="5988" spans="1:43" x14ac:dyDescent="0.35">
      <c r="A5988" s="10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6"/>
      <c r="AE5988" s="6"/>
      <c r="AF5988" s="6"/>
      <c r="AG5988" s="6"/>
      <c r="AH5988" s="6"/>
      <c r="AI5988" s="11"/>
      <c r="AJ5988" s="11"/>
      <c r="AK5988" s="11"/>
      <c r="AL5988" s="6"/>
      <c r="AM5988" s="6"/>
      <c r="AN5988" s="6"/>
      <c r="AO5988" s="6"/>
      <c r="AP5988" s="6"/>
      <c r="AQ5988" s="6"/>
    </row>
    <row r="5989" spans="1:43" x14ac:dyDescent="0.35">
      <c r="A5989" s="10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6"/>
      <c r="AE5989" s="6"/>
      <c r="AF5989" s="6"/>
      <c r="AG5989" s="6"/>
      <c r="AH5989" s="6"/>
      <c r="AI5989" s="11"/>
      <c r="AJ5989" s="11"/>
      <c r="AK5989" s="11"/>
      <c r="AL5989" s="6"/>
      <c r="AM5989" s="6"/>
      <c r="AN5989" s="6"/>
      <c r="AO5989" s="6"/>
      <c r="AP5989" s="6"/>
      <c r="AQ5989" s="6"/>
    </row>
    <row r="5990" spans="1:43" x14ac:dyDescent="0.35">
      <c r="A5990" s="10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6"/>
      <c r="AE5990" s="6"/>
      <c r="AF5990" s="6"/>
      <c r="AG5990" s="6"/>
      <c r="AH5990" s="6"/>
      <c r="AI5990" s="11"/>
      <c r="AJ5990" s="11"/>
      <c r="AK5990" s="11"/>
      <c r="AL5990" s="6"/>
      <c r="AM5990" s="6"/>
      <c r="AN5990" s="6"/>
      <c r="AO5990" s="6"/>
      <c r="AP5990" s="6"/>
      <c r="AQ5990" s="6"/>
    </row>
    <row r="5991" spans="1:43" x14ac:dyDescent="0.35">
      <c r="A5991" s="10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6"/>
      <c r="AE5991" s="6"/>
      <c r="AF5991" s="6"/>
      <c r="AG5991" s="6"/>
      <c r="AH5991" s="6"/>
      <c r="AI5991" s="11"/>
      <c r="AJ5991" s="11"/>
      <c r="AK5991" s="11"/>
      <c r="AL5991" s="6"/>
      <c r="AM5991" s="6"/>
      <c r="AN5991" s="6"/>
      <c r="AO5991" s="6"/>
      <c r="AP5991" s="6"/>
      <c r="AQ5991" s="6"/>
    </row>
    <row r="5992" spans="1:43" x14ac:dyDescent="0.35">
      <c r="A5992" s="10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6"/>
      <c r="AE5992" s="6"/>
      <c r="AF5992" s="6"/>
      <c r="AG5992" s="6"/>
      <c r="AH5992" s="6"/>
      <c r="AI5992" s="11"/>
      <c r="AJ5992" s="11"/>
      <c r="AK5992" s="11"/>
      <c r="AL5992" s="6"/>
      <c r="AM5992" s="6"/>
      <c r="AN5992" s="6"/>
      <c r="AO5992" s="6"/>
      <c r="AP5992" s="6"/>
      <c r="AQ5992" s="6"/>
    </row>
    <row r="5993" spans="1:43" x14ac:dyDescent="0.35">
      <c r="A5993" s="10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6"/>
      <c r="AE5993" s="6"/>
      <c r="AF5993" s="6"/>
      <c r="AG5993" s="6"/>
      <c r="AH5993" s="6"/>
      <c r="AI5993" s="11"/>
      <c r="AJ5993" s="11"/>
      <c r="AK5993" s="11"/>
      <c r="AL5993" s="6"/>
      <c r="AM5993" s="6"/>
      <c r="AN5993" s="6"/>
      <c r="AO5993" s="6"/>
      <c r="AP5993" s="6"/>
      <c r="AQ5993" s="6"/>
    </row>
    <row r="5994" spans="1:43" x14ac:dyDescent="0.35">
      <c r="A5994" s="10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6"/>
      <c r="AE5994" s="6"/>
      <c r="AF5994" s="6"/>
      <c r="AG5994" s="6"/>
      <c r="AH5994" s="6"/>
      <c r="AI5994" s="11"/>
      <c r="AJ5994" s="11"/>
      <c r="AK5994" s="11"/>
      <c r="AL5994" s="6"/>
      <c r="AM5994" s="6"/>
      <c r="AN5994" s="6"/>
      <c r="AO5994" s="6"/>
      <c r="AP5994" s="6"/>
      <c r="AQ5994" s="6"/>
    </row>
    <row r="5995" spans="1:43" x14ac:dyDescent="0.35">
      <c r="A5995" s="10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6"/>
      <c r="AE5995" s="6"/>
      <c r="AF5995" s="6"/>
      <c r="AG5995" s="6"/>
      <c r="AH5995" s="6"/>
      <c r="AI5995" s="11"/>
      <c r="AJ5995" s="11"/>
      <c r="AK5995" s="11"/>
      <c r="AL5995" s="6"/>
      <c r="AM5995" s="6"/>
      <c r="AN5995" s="6"/>
      <c r="AO5995" s="6"/>
      <c r="AP5995" s="6"/>
      <c r="AQ5995" s="6"/>
    </row>
    <row r="5996" spans="1:43" x14ac:dyDescent="0.35">
      <c r="A5996" s="10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6"/>
      <c r="AE5996" s="6"/>
      <c r="AF5996" s="6"/>
      <c r="AG5996" s="6"/>
      <c r="AH5996" s="6"/>
      <c r="AI5996" s="11"/>
      <c r="AJ5996" s="11"/>
      <c r="AK5996" s="11"/>
      <c r="AL5996" s="6"/>
      <c r="AM5996" s="6"/>
      <c r="AN5996" s="6"/>
      <c r="AO5996" s="6"/>
      <c r="AP5996" s="6"/>
      <c r="AQ5996" s="6"/>
    </row>
    <row r="5997" spans="1:43" x14ac:dyDescent="0.35">
      <c r="A5997" s="10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6"/>
      <c r="AE5997" s="6"/>
      <c r="AF5997" s="6"/>
      <c r="AG5997" s="6"/>
      <c r="AH5997" s="6"/>
      <c r="AI5997" s="11"/>
      <c r="AJ5997" s="11"/>
      <c r="AK5997" s="11"/>
      <c r="AL5997" s="6"/>
      <c r="AM5997" s="6"/>
      <c r="AN5997" s="6"/>
      <c r="AO5997" s="6"/>
      <c r="AP5997" s="6"/>
      <c r="AQ5997" s="6"/>
    </row>
    <row r="5998" spans="1:43" x14ac:dyDescent="0.35">
      <c r="A5998" s="10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6"/>
      <c r="AE5998" s="6"/>
      <c r="AF5998" s="6"/>
      <c r="AG5998" s="6"/>
      <c r="AH5998" s="6"/>
      <c r="AI5998" s="11"/>
      <c r="AJ5998" s="11"/>
      <c r="AK5998" s="11"/>
      <c r="AL5998" s="6"/>
      <c r="AM5998" s="6"/>
      <c r="AN5998" s="6"/>
      <c r="AO5998" s="6"/>
      <c r="AP5998" s="6"/>
      <c r="AQ5998" s="6"/>
    </row>
    <row r="5999" spans="1:43" x14ac:dyDescent="0.35">
      <c r="A5999" s="10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6"/>
      <c r="AE5999" s="6"/>
      <c r="AF5999" s="6"/>
      <c r="AG5999" s="6"/>
      <c r="AH5999" s="6"/>
      <c r="AI5999" s="11"/>
      <c r="AJ5999" s="11"/>
      <c r="AK5999" s="11"/>
      <c r="AL5999" s="6"/>
      <c r="AM5999" s="6"/>
      <c r="AN5999" s="6"/>
      <c r="AO5999" s="6"/>
      <c r="AP5999" s="6"/>
      <c r="AQ5999" s="6"/>
    </row>
    <row r="6000" spans="1:43" x14ac:dyDescent="0.35">
      <c r="A6000" s="10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6"/>
      <c r="AE6000" s="6"/>
      <c r="AF6000" s="6"/>
      <c r="AG6000" s="6"/>
      <c r="AH6000" s="6"/>
      <c r="AI6000" s="11"/>
      <c r="AJ6000" s="11"/>
      <c r="AK6000" s="11"/>
      <c r="AL6000" s="6"/>
      <c r="AM6000" s="6"/>
      <c r="AN6000" s="6"/>
      <c r="AO6000" s="6"/>
      <c r="AP6000" s="6"/>
      <c r="AQ6000" s="6"/>
    </row>
    <row r="6001" spans="1:43" x14ac:dyDescent="0.35">
      <c r="A6001" s="10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6"/>
      <c r="AE6001" s="6"/>
      <c r="AF6001" s="6"/>
      <c r="AG6001" s="6"/>
      <c r="AH6001" s="6"/>
      <c r="AI6001" s="11"/>
      <c r="AJ6001" s="11"/>
      <c r="AK6001" s="11"/>
      <c r="AL6001" s="6"/>
      <c r="AM6001" s="6"/>
      <c r="AN6001" s="6"/>
      <c r="AO6001" s="6"/>
      <c r="AP6001" s="6"/>
      <c r="AQ6001" s="6"/>
    </row>
    <row r="6002" spans="1:43" x14ac:dyDescent="0.35">
      <c r="A6002" s="10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6"/>
      <c r="AE6002" s="6"/>
      <c r="AF6002" s="6"/>
      <c r="AG6002" s="6"/>
      <c r="AH6002" s="6"/>
      <c r="AI6002" s="11"/>
      <c r="AJ6002" s="11"/>
      <c r="AK6002" s="11"/>
      <c r="AL6002" s="6"/>
      <c r="AM6002" s="6"/>
      <c r="AN6002" s="6"/>
      <c r="AO6002" s="6"/>
      <c r="AP6002" s="6"/>
      <c r="AQ6002" s="6"/>
    </row>
    <row r="6003" spans="1:43" x14ac:dyDescent="0.35">
      <c r="A6003" s="10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6"/>
      <c r="AE6003" s="6"/>
      <c r="AF6003" s="6"/>
      <c r="AG6003" s="6"/>
      <c r="AH6003" s="6"/>
      <c r="AI6003" s="11"/>
      <c r="AJ6003" s="11"/>
      <c r="AK6003" s="11"/>
      <c r="AL6003" s="6"/>
      <c r="AM6003" s="6"/>
      <c r="AN6003" s="6"/>
      <c r="AO6003" s="6"/>
      <c r="AP6003" s="6"/>
      <c r="AQ6003" s="6"/>
    </row>
    <row r="6004" spans="1:43" x14ac:dyDescent="0.35">
      <c r="A6004" s="10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6"/>
      <c r="AE6004" s="6"/>
      <c r="AF6004" s="6"/>
      <c r="AG6004" s="6"/>
      <c r="AH6004" s="6"/>
      <c r="AI6004" s="11"/>
      <c r="AJ6004" s="11"/>
      <c r="AK6004" s="11"/>
      <c r="AL6004" s="6"/>
      <c r="AM6004" s="6"/>
      <c r="AN6004" s="6"/>
      <c r="AO6004" s="6"/>
      <c r="AP6004" s="6"/>
      <c r="AQ6004" s="6"/>
    </row>
    <row r="6005" spans="1:43" x14ac:dyDescent="0.35">
      <c r="A6005" s="10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6"/>
      <c r="AE6005" s="6"/>
      <c r="AF6005" s="6"/>
      <c r="AG6005" s="6"/>
      <c r="AH6005" s="6"/>
      <c r="AI6005" s="11"/>
      <c r="AJ6005" s="11"/>
      <c r="AK6005" s="11"/>
      <c r="AL6005" s="6"/>
      <c r="AM6005" s="6"/>
      <c r="AN6005" s="6"/>
      <c r="AO6005" s="6"/>
      <c r="AP6005" s="6"/>
      <c r="AQ6005" s="6"/>
    </row>
    <row r="6006" spans="1:43" x14ac:dyDescent="0.35">
      <c r="A6006" s="10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6"/>
      <c r="AE6006" s="6"/>
      <c r="AF6006" s="6"/>
      <c r="AG6006" s="6"/>
      <c r="AH6006" s="6"/>
      <c r="AI6006" s="11"/>
      <c r="AJ6006" s="11"/>
      <c r="AK6006" s="11"/>
      <c r="AL6006" s="6"/>
      <c r="AM6006" s="6"/>
      <c r="AN6006" s="6"/>
      <c r="AO6006" s="6"/>
      <c r="AP6006" s="6"/>
      <c r="AQ6006" s="6"/>
    </row>
    <row r="6007" spans="1:43" x14ac:dyDescent="0.35">
      <c r="A6007" s="10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6"/>
      <c r="AE6007" s="6"/>
      <c r="AF6007" s="6"/>
      <c r="AG6007" s="6"/>
      <c r="AH6007" s="6"/>
      <c r="AI6007" s="11"/>
      <c r="AJ6007" s="11"/>
      <c r="AK6007" s="11"/>
      <c r="AL6007" s="6"/>
      <c r="AM6007" s="6"/>
      <c r="AN6007" s="6"/>
      <c r="AO6007" s="6"/>
      <c r="AP6007" s="6"/>
      <c r="AQ6007" s="6"/>
    </row>
    <row r="6008" spans="1:43" x14ac:dyDescent="0.35">
      <c r="A6008" s="10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6"/>
      <c r="AE6008" s="6"/>
      <c r="AF6008" s="6"/>
      <c r="AG6008" s="6"/>
      <c r="AH6008" s="6"/>
      <c r="AI6008" s="11"/>
      <c r="AJ6008" s="11"/>
      <c r="AK6008" s="11"/>
      <c r="AL6008" s="6"/>
      <c r="AM6008" s="6"/>
      <c r="AN6008" s="6"/>
      <c r="AO6008" s="6"/>
      <c r="AP6008" s="6"/>
      <c r="AQ6008" s="6"/>
    </row>
    <row r="6009" spans="1:43" x14ac:dyDescent="0.35">
      <c r="A6009" s="10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6"/>
      <c r="AE6009" s="6"/>
      <c r="AF6009" s="6"/>
      <c r="AG6009" s="6"/>
      <c r="AH6009" s="6"/>
      <c r="AI6009" s="11"/>
      <c r="AJ6009" s="11"/>
      <c r="AK6009" s="11"/>
      <c r="AL6009" s="6"/>
      <c r="AM6009" s="6"/>
      <c r="AN6009" s="6"/>
      <c r="AO6009" s="6"/>
      <c r="AP6009" s="6"/>
      <c r="AQ6009" s="6"/>
    </row>
    <row r="6010" spans="1:43" x14ac:dyDescent="0.35">
      <c r="A6010" s="10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6"/>
      <c r="AE6010" s="6"/>
      <c r="AF6010" s="6"/>
      <c r="AG6010" s="6"/>
      <c r="AH6010" s="6"/>
      <c r="AI6010" s="11"/>
      <c r="AJ6010" s="11"/>
      <c r="AK6010" s="11"/>
      <c r="AL6010" s="6"/>
      <c r="AM6010" s="6"/>
      <c r="AN6010" s="6"/>
      <c r="AO6010" s="6"/>
      <c r="AP6010" s="6"/>
      <c r="AQ6010" s="6"/>
    </row>
    <row r="6011" spans="1:43" x14ac:dyDescent="0.35">
      <c r="A6011" s="10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6"/>
      <c r="AE6011" s="6"/>
      <c r="AF6011" s="6"/>
      <c r="AG6011" s="6"/>
      <c r="AH6011" s="6"/>
      <c r="AI6011" s="11"/>
      <c r="AJ6011" s="11"/>
      <c r="AK6011" s="11"/>
      <c r="AL6011" s="6"/>
      <c r="AM6011" s="6"/>
      <c r="AN6011" s="6"/>
      <c r="AO6011" s="6"/>
      <c r="AP6011" s="6"/>
      <c r="AQ6011" s="6"/>
    </row>
    <row r="6012" spans="1:43" x14ac:dyDescent="0.35">
      <c r="A6012" s="10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6"/>
      <c r="AE6012" s="6"/>
      <c r="AF6012" s="6"/>
      <c r="AG6012" s="6"/>
      <c r="AH6012" s="6"/>
      <c r="AI6012" s="11"/>
      <c r="AJ6012" s="11"/>
      <c r="AK6012" s="11"/>
      <c r="AL6012" s="6"/>
      <c r="AM6012" s="6"/>
      <c r="AN6012" s="6"/>
      <c r="AO6012" s="6"/>
      <c r="AP6012" s="6"/>
      <c r="AQ6012" s="6"/>
    </row>
    <row r="6013" spans="1:43" x14ac:dyDescent="0.35">
      <c r="A6013" s="10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6"/>
      <c r="AE6013" s="6"/>
      <c r="AF6013" s="6"/>
      <c r="AG6013" s="6"/>
      <c r="AH6013" s="6"/>
      <c r="AI6013" s="11"/>
      <c r="AJ6013" s="11"/>
      <c r="AK6013" s="11"/>
      <c r="AL6013" s="6"/>
      <c r="AM6013" s="6"/>
      <c r="AN6013" s="6"/>
      <c r="AO6013" s="6"/>
      <c r="AP6013" s="6"/>
      <c r="AQ6013" s="6"/>
    </row>
    <row r="6014" spans="1:43" x14ac:dyDescent="0.35">
      <c r="A6014" s="10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6"/>
      <c r="AE6014" s="6"/>
      <c r="AF6014" s="6"/>
      <c r="AG6014" s="6"/>
      <c r="AH6014" s="6"/>
      <c r="AI6014" s="11"/>
      <c r="AJ6014" s="11"/>
      <c r="AK6014" s="11"/>
      <c r="AL6014" s="6"/>
      <c r="AM6014" s="6"/>
      <c r="AN6014" s="6"/>
      <c r="AO6014" s="6"/>
      <c r="AP6014" s="6"/>
      <c r="AQ6014" s="6"/>
    </row>
    <row r="6015" spans="1:43" x14ac:dyDescent="0.35">
      <c r="A6015" s="10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6"/>
      <c r="AE6015" s="6"/>
      <c r="AF6015" s="6"/>
      <c r="AG6015" s="6"/>
      <c r="AH6015" s="6"/>
      <c r="AI6015" s="11"/>
      <c r="AJ6015" s="11"/>
      <c r="AK6015" s="11"/>
      <c r="AL6015" s="6"/>
      <c r="AM6015" s="6"/>
      <c r="AN6015" s="6"/>
      <c r="AO6015" s="6"/>
      <c r="AP6015" s="6"/>
      <c r="AQ6015" s="6"/>
    </row>
    <row r="6016" spans="1:43" x14ac:dyDescent="0.35">
      <c r="A6016" s="10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6"/>
      <c r="AE6016" s="6"/>
      <c r="AF6016" s="6"/>
      <c r="AG6016" s="6"/>
      <c r="AH6016" s="6"/>
      <c r="AI6016" s="11"/>
      <c r="AJ6016" s="11"/>
      <c r="AK6016" s="11"/>
      <c r="AL6016" s="6"/>
      <c r="AM6016" s="6"/>
      <c r="AN6016" s="6"/>
      <c r="AO6016" s="6"/>
      <c r="AP6016" s="6"/>
      <c r="AQ6016" s="6"/>
    </row>
    <row r="6017" spans="1:43" x14ac:dyDescent="0.35">
      <c r="A6017" s="10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6"/>
      <c r="AE6017" s="6"/>
      <c r="AF6017" s="6"/>
      <c r="AG6017" s="6"/>
      <c r="AH6017" s="6"/>
      <c r="AI6017" s="11"/>
      <c r="AJ6017" s="11"/>
      <c r="AK6017" s="11"/>
      <c r="AL6017" s="6"/>
      <c r="AM6017" s="6"/>
      <c r="AN6017" s="6"/>
      <c r="AO6017" s="6"/>
      <c r="AP6017" s="6"/>
      <c r="AQ6017" s="6"/>
    </row>
    <row r="6018" spans="1:43" x14ac:dyDescent="0.35">
      <c r="A6018" s="10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6"/>
      <c r="AE6018" s="6"/>
      <c r="AF6018" s="6"/>
      <c r="AG6018" s="6"/>
      <c r="AH6018" s="6"/>
      <c r="AI6018" s="11"/>
      <c r="AJ6018" s="11"/>
      <c r="AK6018" s="11"/>
      <c r="AL6018" s="6"/>
      <c r="AM6018" s="6"/>
      <c r="AN6018" s="6"/>
      <c r="AO6018" s="6"/>
      <c r="AP6018" s="6"/>
      <c r="AQ6018" s="6"/>
    </row>
    <row r="6019" spans="1:43" x14ac:dyDescent="0.35">
      <c r="A6019" s="10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6"/>
      <c r="AE6019" s="6"/>
      <c r="AF6019" s="6"/>
      <c r="AG6019" s="6"/>
      <c r="AH6019" s="6"/>
      <c r="AI6019" s="11"/>
      <c r="AJ6019" s="11"/>
      <c r="AK6019" s="11"/>
      <c r="AL6019" s="6"/>
      <c r="AM6019" s="6"/>
      <c r="AN6019" s="6"/>
      <c r="AO6019" s="6"/>
      <c r="AP6019" s="6"/>
      <c r="AQ6019" s="6"/>
    </row>
    <row r="6020" spans="1:43" x14ac:dyDescent="0.35">
      <c r="A6020" s="10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6"/>
      <c r="AE6020" s="6"/>
      <c r="AF6020" s="6"/>
      <c r="AG6020" s="6"/>
      <c r="AH6020" s="6"/>
      <c r="AI6020" s="11"/>
      <c r="AJ6020" s="11"/>
      <c r="AK6020" s="11"/>
      <c r="AL6020" s="6"/>
      <c r="AM6020" s="6"/>
      <c r="AN6020" s="6"/>
      <c r="AO6020" s="6"/>
      <c r="AP6020" s="6"/>
      <c r="AQ6020" s="6"/>
    </row>
    <row r="6021" spans="1:43" x14ac:dyDescent="0.35">
      <c r="A6021" s="10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6"/>
      <c r="AE6021" s="6"/>
      <c r="AF6021" s="6"/>
      <c r="AG6021" s="6"/>
      <c r="AH6021" s="6"/>
      <c r="AI6021" s="11"/>
      <c r="AJ6021" s="11"/>
      <c r="AK6021" s="11"/>
      <c r="AL6021" s="6"/>
      <c r="AM6021" s="6"/>
      <c r="AN6021" s="6"/>
      <c r="AO6021" s="6"/>
      <c r="AP6021" s="6"/>
      <c r="AQ6021" s="6"/>
    </row>
    <row r="6022" spans="1:43" x14ac:dyDescent="0.35">
      <c r="A6022" s="10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6"/>
      <c r="AE6022" s="6"/>
      <c r="AF6022" s="6"/>
      <c r="AG6022" s="6"/>
      <c r="AH6022" s="6"/>
      <c r="AI6022" s="11"/>
      <c r="AJ6022" s="11"/>
      <c r="AK6022" s="11"/>
      <c r="AL6022" s="6"/>
      <c r="AM6022" s="6"/>
      <c r="AN6022" s="6"/>
      <c r="AO6022" s="6"/>
      <c r="AP6022" s="6"/>
      <c r="AQ6022" s="6"/>
    </row>
    <row r="6023" spans="1:43" x14ac:dyDescent="0.35">
      <c r="A6023" s="10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6"/>
      <c r="AE6023" s="6"/>
      <c r="AF6023" s="6"/>
      <c r="AG6023" s="6"/>
      <c r="AH6023" s="6"/>
      <c r="AI6023" s="11"/>
      <c r="AJ6023" s="11"/>
      <c r="AK6023" s="11"/>
      <c r="AL6023" s="6"/>
      <c r="AM6023" s="6"/>
      <c r="AN6023" s="6"/>
      <c r="AO6023" s="6"/>
      <c r="AP6023" s="6"/>
      <c r="AQ6023" s="6"/>
    </row>
    <row r="6024" spans="1:43" x14ac:dyDescent="0.35">
      <c r="A6024" s="10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6"/>
      <c r="AE6024" s="6"/>
      <c r="AF6024" s="6"/>
      <c r="AG6024" s="6"/>
      <c r="AH6024" s="6"/>
      <c r="AI6024" s="11"/>
      <c r="AJ6024" s="11"/>
      <c r="AK6024" s="11"/>
      <c r="AL6024" s="6"/>
      <c r="AM6024" s="6"/>
      <c r="AN6024" s="6"/>
      <c r="AO6024" s="6"/>
      <c r="AP6024" s="6"/>
      <c r="AQ6024" s="6"/>
    </row>
    <row r="6025" spans="1:43" x14ac:dyDescent="0.35">
      <c r="A6025" s="10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6"/>
      <c r="AE6025" s="6"/>
      <c r="AF6025" s="6"/>
      <c r="AG6025" s="6"/>
      <c r="AH6025" s="6"/>
      <c r="AI6025" s="11"/>
      <c r="AJ6025" s="11"/>
      <c r="AK6025" s="11"/>
      <c r="AL6025" s="6"/>
      <c r="AM6025" s="6"/>
      <c r="AN6025" s="6"/>
      <c r="AO6025" s="6"/>
      <c r="AP6025" s="6"/>
      <c r="AQ6025" s="6"/>
    </row>
    <row r="6026" spans="1:43" x14ac:dyDescent="0.35">
      <c r="A6026" s="10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6"/>
      <c r="AE6026" s="6"/>
      <c r="AF6026" s="6"/>
      <c r="AG6026" s="6"/>
      <c r="AH6026" s="6"/>
      <c r="AI6026" s="11"/>
      <c r="AJ6026" s="11"/>
      <c r="AK6026" s="11"/>
      <c r="AL6026" s="6"/>
      <c r="AM6026" s="6"/>
      <c r="AN6026" s="6"/>
      <c r="AO6026" s="6"/>
      <c r="AP6026" s="6"/>
      <c r="AQ6026" s="6"/>
    </row>
    <row r="6027" spans="1:43" x14ac:dyDescent="0.35">
      <c r="A6027" s="10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6"/>
      <c r="AE6027" s="6"/>
      <c r="AF6027" s="6"/>
      <c r="AG6027" s="6"/>
      <c r="AH6027" s="6"/>
      <c r="AI6027" s="11"/>
      <c r="AJ6027" s="11"/>
      <c r="AK6027" s="11"/>
      <c r="AL6027" s="6"/>
      <c r="AM6027" s="6"/>
      <c r="AN6027" s="6"/>
      <c r="AO6027" s="6"/>
      <c r="AP6027" s="6"/>
      <c r="AQ6027" s="6"/>
    </row>
    <row r="6028" spans="1:43" x14ac:dyDescent="0.35">
      <c r="A6028" s="10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6"/>
      <c r="AE6028" s="6"/>
      <c r="AF6028" s="6"/>
      <c r="AG6028" s="6"/>
      <c r="AH6028" s="6"/>
      <c r="AI6028" s="11"/>
      <c r="AJ6028" s="11"/>
      <c r="AK6028" s="11"/>
      <c r="AL6028" s="6"/>
      <c r="AM6028" s="6"/>
      <c r="AN6028" s="6"/>
      <c r="AO6028" s="6"/>
      <c r="AP6028" s="6"/>
      <c r="AQ6028" s="6"/>
    </row>
    <row r="6029" spans="1:43" x14ac:dyDescent="0.35">
      <c r="A6029" s="10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6"/>
      <c r="AE6029" s="6"/>
      <c r="AF6029" s="6"/>
      <c r="AG6029" s="6"/>
      <c r="AH6029" s="6"/>
      <c r="AI6029" s="11"/>
      <c r="AJ6029" s="11"/>
      <c r="AK6029" s="11"/>
      <c r="AL6029" s="6"/>
      <c r="AM6029" s="6"/>
      <c r="AN6029" s="6"/>
      <c r="AO6029" s="6"/>
      <c r="AP6029" s="6"/>
      <c r="AQ6029" s="6"/>
    </row>
    <row r="6030" spans="1:43" x14ac:dyDescent="0.35">
      <c r="A6030" s="10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6"/>
      <c r="AE6030" s="6"/>
      <c r="AF6030" s="6"/>
      <c r="AG6030" s="6"/>
      <c r="AH6030" s="6"/>
      <c r="AI6030" s="11"/>
      <c r="AJ6030" s="11"/>
      <c r="AK6030" s="11"/>
      <c r="AL6030" s="6"/>
      <c r="AM6030" s="6"/>
      <c r="AN6030" s="6"/>
      <c r="AO6030" s="6"/>
      <c r="AP6030" s="6"/>
      <c r="AQ6030" s="6"/>
    </row>
    <row r="6031" spans="1:43" x14ac:dyDescent="0.35">
      <c r="A6031" s="10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6"/>
      <c r="AE6031" s="6"/>
      <c r="AF6031" s="6"/>
      <c r="AG6031" s="6"/>
      <c r="AH6031" s="6"/>
      <c r="AI6031" s="11"/>
      <c r="AJ6031" s="11"/>
      <c r="AK6031" s="11"/>
      <c r="AL6031" s="6"/>
      <c r="AM6031" s="6"/>
      <c r="AN6031" s="6"/>
      <c r="AO6031" s="6"/>
      <c r="AP6031" s="6"/>
      <c r="AQ6031" s="6"/>
    </row>
    <row r="6032" spans="1:43" x14ac:dyDescent="0.35">
      <c r="A6032" s="10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6"/>
      <c r="AE6032" s="6"/>
      <c r="AF6032" s="6"/>
      <c r="AG6032" s="6"/>
      <c r="AH6032" s="6"/>
      <c r="AI6032" s="11"/>
      <c r="AJ6032" s="11"/>
      <c r="AK6032" s="11"/>
      <c r="AL6032" s="6"/>
      <c r="AM6032" s="6"/>
      <c r="AN6032" s="6"/>
      <c r="AO6032" s="6"/>
      <c r="AP6032" s="6"/>
      <c r="AQ6032" s="6"/>
    </row>
    <row r="6033" spans="1:43" x14ac:dyDescent="0.35">
      <c r="A6033" s="10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6"/>
      <c r="AE6033" s="6"/>
      <c r="AF6033" s="6"/>
      <c r="AG6033" s="6"/>
      <c r="AH6033" s="6"/>
      <c r="AI6033" s="11"/>
      <c r="AJ6033" s="11"/>
      <c r="AK6033" s="11"/>
      <c r="AL6033" s="6"/>
      <c r="AM6033" s="6"/>
      <c r="AN6033" s="6"/>
      <c r="AO6033" s="6"/>
      <c r="AP6033" s="6"/>
      <c r="AQ6033" s="6"/>
    </row>
    <row r="6034" spans="1:43" x14ac:dyDescent="0.35">
      <c r="A6034" s="10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6"/>
      <c r="AE6034" s="6"/>
      <c r="AF6034" s="6"/>
      <c r="AG6034" s="6"/>
      <c r="AH6034" s="6"/>
      <c r="AI6034" s="11"/>
      <c r="AJ6034" s="11"/>
      <c r="AK6034" s="11"/>
      <c r="AL6034" s="6"/>
      <c r="AM6034" s="6"/>
      <c r="AN6034" s="6"/>
      <c r="AO6034" s="6"/>
      <c r="AP6034" s="6"/>
      <c r="AQ6034" s="6"/>
    </row>
    <row r="6035" spans="1:43" x14ac:dyDescent="0.35">
      <c r="A6035" s="10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6"/>
      <c r="AE6035" s="6"/>
      <c r="AF6035" s="6"/>
      <c r="AG6035" s="6"/>
      <c r="AH6035" s="6"/>
      <c r="AI6035" s="11"/>
      <c r="AJ6035" s="11"/>
      <c r="AK6035" s="11"/>
      <c r="AL6035" s="6"/>
      <c r="AM6035" s="6"/>
      <c r="AN6035" s="6"/>
      <c r="AO6035" s="6"/>
      <c r="AP6035" s="6"/>
      <c r="AQ6035" s="6"/>
    </row>
    <row r="6036" spans="1:43" x14ac:dyDescent="0.35">
      <c r="A6036" s="10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6"/>
      <c r="AE6036" s="6"/>
      <c r="AF6036" s="6"/>
      <c r="AG6036" s="6"/>
      <c r="AH6036" s="6"/>
      <c r="AI6036" s="11"/>
      <c r="AJ6036" s="11"/>
      <c r="AK6036" s="11"/>
      <c r="AL6036" s="6"/>
      <c r="AM6036" s="6"/>
      <c r="AN6036" s="6"/>
      <c r="AO6036" s="6"/>
      <c r="AP6036" s="6"/>
      <c r="AQ6036" s="6"/>
    </row>
    <row r="6037" spans="1:43" x14ac:dyDescent="0.35">
      <c r="A6037" s="10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6"/>
      <c r="AE6037" s="6"/>
      <c r="AF6037" s="6"/>
      <c r="AG6037" s="6"/>
      <c r="AH6037" s="6"/>
      <c r="AI6037" s="11"/>
      <c r="AJ6037" s="11"/>
      <c r="AK6037" s="11"/>
      <c r="AL6037" s="6"/>
      <c r="AM6037" s="6"/>
      <c r="AN6037" s="6"/>
      <c r="AO6037" s="6"/>
      <c r="AP6037" s="6"/>
      <c r="AQ6037" s="6"/>
    </row>
    <row r="6038" spans="1:43" x14ac:dyDescent="0.35">
      <c r="A6038" s="10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6"/>
      <c r="AE6038" s="6"/>
      <c r="AF6038" s="6"/>
      <c r="AG6038" s="6"/>
      <c r="AH6038" s="6"/>
      <c r="AI6038" s="11"/>
      <c r="AJ6038" s="11"/>
      <c r="AK6038" s="11"/>
      <c r="AL6038" s="6"/>
      <c r="AM6038" s="6"/>
      <c r="AN6038" s="6"/>
      <c r="AO6038" s="6"/>
      <c r="AP6038" s="6"/>
      <c r="AQ6038" s="6"/>
    </row>
    <row r="6039" spans="1:43" x14ac:dyDescent="0.35">
      <c r="A6039" s="10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6"/>
      <c r="AE6039" s="6"/>
      <c r="AF6039" s="6"/>
      <c r="AG6039" s="6"/>
      <c r="AH6039" s="6"/>
      <c r="AI6039" s="11"/>
      <c r="AJ6039" s="11"/>
      <c r="AK6039" s="11"/>
      <c r="AL6039" s="6"/>
      <c r="AM6039" s="6"/>
      <c r="AN6039" s="6"/>
      <c r="AO6039" s="6"/>
      <c r="AP6039" s="6"/>
      <c r="AQ6039" s="6"/>
    </row>
    <row r="6040" spans="1:43" x14ac:dyDescent="0.35">
      <c r="A6040" s="10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6"/>
      <c r="AE6040" s="6"/>
      <c r="AF6040" s="6"/>
      <c r="AG6040" s="6"/>
      <c r="AH6040" s="6"/>
      <c r="AI6040" s="11"/>
      <c r="AJ6040" s="11"/>
      <c r="AK6040" s="11"/>
      <c r="AL6040" s="6"/>
      <c r="AM6040" s="6"/>
      <c r="AN6040" s="6"/>
      <c r="AO6040" s="6"/>
      <c r="AP6040" s="6"/>
      <c r="AQ6040" s="6"/>
    </row>
    <row r="6041" spans="1:43" x14ac:dyDescent="0.35">
      <c r="A6041" s="10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6"/>
      <c r="AE6041" s="6"/>
      <c r="AF6041" s="6"/>
      <c r="AG6041" s="6"/>
      <c r="AH6041" s="6"/>
      <c r="AI6041" s="11"/>
      <c r="AJ6041" s="11"/>
      <c r="AK6041" s="11"/>
      <c r="AL6041" s="6"/>
      <c r="AM6041" s="6"/>
      <c r="AN6041" s="6"/>
      <c r="AO6041" s="6"/>
      <c r="AP6041" s="6"/>
      <c r="AQ6041" s="6"/>
    </row>
    <row r="6042" spans="1:43" x14ac:dyDescent="0.35">
      <c r="A6042" s="10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6"/>
      <c r="AE6042" s="6"/>
      <c r="AF6042" s="6"/>
      <c r="AG6042" s="6"/>
      <c r="AH6042" s="6"/>
      <c r="AI6042" s="11"/>
      <c r="AJ6042" s="11"/>
      <c r="AK6042" s="11"/>
      <c r="AL6042" s="6"/>
      <c r="AM6042" s="6"/>
      <c r="AN6042" s="6"/>
      <c r="AO6042" s="6"/>
      <c r="AP6042" s="6"/>
      <c r="AQ6042" s="6"/>
    </row>
    <row r="6043" spans="1:43" x14ac:dyDescent="0.35">
      <c r="A6043" s="10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6"/>
      <c r="AE6043" s="6"/>
      <c r="AF6043" s="6"/>
      <c r="AG6043" s="6"/>
      <c r="AH6043" s="6"/>
      <c r="AI6043" s="11"/>
      <c r="AJ6043" s="11"/>
      <c r="AK6043" s="11"/>
      <c r="AL6043" s="6"/>
      <c r="AM6043" s="6"/>
      <c r="AN6043" s="6"/>
      <c r="AO6043" s="6"/>
      <c r="AP6043" s="6"/>
      <c r="AQ6043" s="6"/>
    </row>
    <row r="6044" spans="1:43" x14ac:dyDescent="0.35">
      <c r="A6044" s="10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6"/>
      <c r="AE6044" s="6"/>
      <c r="AF6044" s="6"/>
      <c r="AG6044" s="6"/>
      <c r="AH6044" s="6"/>
      <c r="AI6044" s="11"/>
      <c r="AJ6044" s="11"/>
      <c r="AK6044" s="11"/>
      <c r="AL6044" s="6"/>
      <c r="AM6044" s="6"/>
      <c r="AN6044" s="6"/>
      <c r="AO6044" s="6"/>
      <c r="AP6044" s="6"/>
      <c r="AQ6044" s="6"/>
    </row>
    <row r="6045" spans="1:43" x14ac:dyDescent="0.35">
      <c r="A6045" s="10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6"/>
      <c r="AE6045" s="6"/>
      <c r="AF6045" s="6"/>
      <c r="AG6045" s="6"/>
      <c r="AH6045" s="6"/>
      <c r="AI6045" s="11"/>
      <c r="AJ6045" s="11"/>
      <c r="AK6045" s="11"/>
      <c r="AL6045" s="6"/>
      <c r="AM6045" s="6"/>
      <c r="AN6045" s="6"/>
      <c r="AO6045" s="6"/>
      <c r="AP6045" s="6"/>
      <c r="AQ6045" s="6"/>
    </row>
    <row r="6046" spans="1:43" x14ac:dyDescent="0.35">
      <c r="A6046" s="10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6"/>
      <c r="AE6046" s="6"/>
      <c r="AF6046" s="6"/>
      <c r="AG6046" s="6"/>
      <c r="AH6046" s="6"/>
      <c r="AI6046" s="11"/>
      <c r="AJ6046" s="11"/>
      <c r="AK6046" s="11"/>
      <c r="AL6046" s="6"/>
      <c r="AM6046" s="6"/>
      <c r="AN6046" s="6"/>
      <c r="AO6046" s="6"/>
      <c r="AP6046" s="6"/>
      <c r="AQ6046" s="6"/>
    </row>
    <row r="6047" spans="1:43" x14ac:dyDescent="0.35">
      <c r="A6047" s="10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6"/>
      <c r="AE6047" s="6"/>
      <c r="AF6047" s="6"/>
      <c r="AG6047" s="6"/>
      <c r="AH6047" s="6"/>
      <c r="AI6047" s="11"/>
      <c r="AJ6047" s="11"/>
      <c r="AK6047" s="11"/>
      <c r="AL6047" s="6"/>
      <c r="AM6047" s="6"/>
      <c r="AN6047" s="6"/>
      <c r="AO6047" s="6"/>
      <c r="AP6047" s="6"/>
      <c r="AQ6047" s="6"/>
    </row>
    <row r="6048" spans="1:43" x14ac:dyDescent="0.35">
      <c r="A6048" s="10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6"/>
      <c r="AE6048" s="6"/>
      <c r="AF6048" s="6"/>
      <c r="AG6048" s="6"/>
      <c r="AH6048" s="6"/>
      <c r="AI6048" s="11"/>
      <c r="AJ6048" s="11"/>
      <c r="AK6048" s="11"/>
      <c r="AL6048" s="6"/>
      <c r="AM6048" s="6"/>
      <c r="AN6048" s="6"/>
      <c r="AO6048" s="6"/>
      <c r="AP6048" s="6"/>
      <c r="AQ6048" s="6"/>
    </row>
    <row r="6049" spans="1:43" x14ac:dyDescent="0.35">
      <c r="A6049" s="10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6"/>
      <c r="AE6049" s="6"/>
      <c r="AF6049" s="6"/>
      <c r="AG6049" s="6"/>
      <c r="AH6049" s="6"/>
      <c r="AI6049" s="11"/>
      <c r="AJ6049" s="11"/>
      <c r="AK6049" s="11"/>
      <c r="AL6049" s="6"/>
      <c r="AM6049" s="6"/>
      <c r="AN6049" s="6"/>
      <c r="AO6049" s="6"/>
      <c r="AP6049" s="6"/>
      <c r="AQ6049" s="6"/>
    </row>
    <row r="6050" spans="1:43" x14ac:dyDescent="0.35">
      <c r="A6050" s="10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6"/>
      <c r="AE6050" s="6"/>
      <c r="AF6050" s="6"/>
      <c r="AG6050" s="6"/>
      <c r="AH6050" s="6"/>
      <c r="AI6050" s="11"/>
      <c r="AJ6050" s="11"/>
      <c r="AK6050" s="11"/>
      <c r="AL6050" s="6"/>
      <c r="AM6050" s="6"/>
      <c r="AN6050" s="6"/>
      <c r="AO6050" s="6"/>
      <c r="AP6050" s="6"/>
      <c r="AQ6050" s="6"/>
    </row>
    <row r="6051" spans="1:43" x14ac:dyDescent="0.35">
      <c r="A6051" s="10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6"/>
      <c r="AE6051" s="6"/>
      <c r="AF6051" s="6"/>
      <c r="AG6051" s="6"/>
      <c r="AH6051" s="6"/>
      <c r="AI6051" s="11"/>
      <c r="AJ6051" s="11"/>
      <c r="AK6051" s="11"/>
      <c r="AL6051" s="6"/>
      <c r="AM6051" s="6"/>
      <c r="AN6051" s="6"/>
      <c r="AO6051" s="6"/>
      <c r="AP6051" s="6"/>
      <c r="AQ6051" s="6"/>
    </row>
    <row r="6052" spans="1:43" x14ac:dyDescent="0.35">
      <c r="A6052" s="10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6"/>
      <c r="AE6052" s="6"/>
      <c r="AF6052" s="6"/>
      <c r="AG6052" s="6"/>
      <c r="AH6052" s="6"/>
      <c r="AI6052" s="11"/>
      <c r="AJ6052" s="11"/>
      <c r="AK6052" s="11"/>
      <c r="AL6052" s="6"/>
      <c r="AM6052" s="6"/>
      <c r="AN6052" s="6"/>
      <c r="AO6052" s="6"/>
      <c r="AP6052" s="6"/>
      <c r="AQ6052" s="6"/>
    </row>
    <row r="6053" spans="1:43" x14ac:dyDescent="0.35">
      <c r="A6053" s="10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6"/>
      <c r="AE6053" s="6"/>
      <c r="AF6053" s="6"/>
      <c r="AG6053" s="6"/>
      <c r="AH6053" s="6"/>
      <c r="AI6053" s="11"/>
      <c r="AJ6053" s="11"/>
      <c r="AK6053" s="11"/>
      <c r="AL6053" s="6"/>
      <c r="AM6053" s="6"/>
      <c r="AN6053" s="6"/>
      <c r="AO6053" s="6"/>
      <c r="AP6053" s="6"/>
      <c r="AQ6053" s="6"/>
    </row>
    <row r="6054" spans="1:43" x14ac:dyDescent="0.35">
      <c r="A6054" s="10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6"/>
      <c r="AE6054" s="6"/>
      <c r="AF6054" s="6"/>
      <c r="AG6054" s="6"/>
      <c r="AH6054" s="6"/>
      <c r="AI6054" s="11"/>
      <c r="AJ6054" s="11"/>
      <c r="AK6054" s="11"/>
      <c r="AL6054" s="6"/>
      <c r="AM6054" s="6"/>
      <c r="AN6054" s="6"/>
      <c r="AO6054" s="6"/>
      <c r="AP6054" s="6"/>
      <c r="AQ6054" s="6"/>
    </row>
    <row r="6055" spans="1:43" x14ac:dyDescent="0.35">
      <c r="A6055" s="10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6"/>
      <c r="AE6055" s="6"/>
      <c r="AF6055" s="6"/>
      <c r="AG6055" s="6"/>
      <c r="AH6055" s="6"/>
      <c r="AI6055" s="11"/>
      <c r="AJ6055" s="11"/>
      <c r="AK6055" s="11"/>
      <c r="AL6055" s="6"/>
      <c r="AM6055" s="6"/>
      <c r="AN6055" s="6"/>
      <c r="AO6055" s="6"/>
      <c r="AP6055" s="6"/>
      <c r="AQ6055" s="6"/>
    </row>
    <row r="6056" spans="1:43" x14ac:dyDescent="0.35">
      <c r="A6056" s="10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6"/>
      <c r="AE6056" s="6"/>
      <c r="AF6056" s="6"/>
      <c r="AG6056" s="6"/>
      <c r="AH6056" s="6"/>
      <c r="AI6056" s="11"/>
      <c r="AJ6056" s="11"/>
      <c r="AK6056" s="11"/>
      <c r="AL6056" s="6"/>
      <c r="AM6056" s="6"/>
      <c r="AN6056" s="6"/>
      <c r="AO6056" s="6"/>
      <c r="AP6056" s="6"/>
      <c r="AQ6056" s="6"/>
    </row>
    <row r="6057" spans="1:43" x14ac:dyDescent="0.35">
      <c r="A6057" s="10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6"/>
      <c r="AE6057" s="6"/>
      <c r="AF6057" s="6"/>
      <c r="AG6057" s="6"/>
      <c r="AH6057" s="6"/>
      <c r="AI6057" s="11"/>
      <c r="AJ6057" s="11"/>
      <c r="AK6057" s="11"/>
      <c r="AL6057" s="6"/>
      <c r="AM6057" s="6"/>
      <c r="AN6057" s="6"/>
      <c r="AO6057" s="6"/>
      <c r="AP6057" s="6"/>
      <c r="AQ6057" s="6"/>
    </row>
    <row r="6058" spans="1:43" x14ac:dyDescent="0.35">
      <c r="A6058" s="10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6"/>
      <c r="AE6058" s="6"/>
      <c r="AF6058" s="6"/>
      <c r="AG6058" s="6"/>
      <c r="AH6058" s="6"/>
      <c r="AI6058" s="11"/>
      <c r="AJ6058" s="11"/>
      <c r="AK6058" s="11"/>
      <c r="AL6058" s="6"/>
      <c r="AM6058" s="6"/>
      <c r="AN6058" s="6"/>
      <c r="AO6058" s="6"/>
      <c r="AP6058" s="6"/>
      <c r="AQ6058" s="6"/>
    </row>
    <row r="6059" spans="1:43" x14ac:dyDescent="0.35">
      <c r="A6059" s="10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6"/>
      <c r="AE6059" s="6"/>
      <c r="AF6059" s="6"/>
      <c r="AG6059" s="6"/>
      <c r="AH6059" s="6"/>
      <c r="AI6059" s="11"/>
      <c r="AJ6059" s="11"/>
      <c r="AK6059" s="11"/>
      <c r="AL6059" s="6"/>
      <c r="AM6059" s="6"/>
      <c r="AN6059" s="6"/>
      <c r="AO6059" s="6"/>
      <c r="AP6059" s="6"/>
      <c r="AQ6059" s="6"/>
    </row>
    <row r="6060" spans="1:43" x14ac:dyDescent="0.35">
      <c r="A6060" s="10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6"/>
      <c r="AE6060" s="6"/>
      <c r="AF6060" s="6"/>
      <c r="AG6060" s="6"/>
      <c r="AH6060" s="6"/>
      <c r="AI6060" s="11"/>
      <c r="AJ6060" s="11"/>
      <c r="AK6060" s="11"/>
      <c r="AL6060" s="6"/>
      <c r="AM6060" s="6"/>
      <c r="AN6060" s="6"/>
      <c r="AO6060" s="6"/>
      <c r="AP6060" s="6"/>
      <c r="AQ6060" s="6"/>
    </row>
    <row r="6061" spans="1:43" x14ac:dyDescent="0.35">
      <c r="A6061" s="10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6"/>
      <c r="AE6061" s="6"/>
      <c r="AF6061" s="6"/>
      <c r="AG6061" s="6"/>
      <c r="AH6061" s="6"/>
      <c r="AI6061" s="11"/>
      <c r="AJ6061" s="11"/>
      <c r="AK6061" s="11"/>
      <c r="AL6061" s="6"/>
      <c r="AM6061" s="6"/>
      <c r="AN6061" s="6"/>
      <c r="AO6061" s="6"/>
      <c r="AP6061" s="6"/>
      <c r="AQ6061" s="6"/>
    </row>
    <row r="6062" spans="1:43" x14ac:dyDescent="0.35">
      <c r="A6062" s="10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6"/>
      <c r="AE6062" s="6"/>
      <c r="AF6062" s="6"/>
      <c r="AG6062" s="6"/>
      <c r="AH6062" s="6"/>
      <c r="AI6062" s="11"/>
      <c r="AJ6062" s="11"/>
      <c r="AK6062" s="11"/>
      <c r="AL6062" s="6"/>
      <c r="AM6062" s="6"/>
      <c r="AN6062" s="6"/>
      <c r="AO6062" s="6"/>
      <c r="AP6062" s="6"/>
      <c r="AQ6062" s="6"/>
    </row>
    <row r="6063" spans="1:43" x14ac:dyDescent="0.35">
      <c r="A6063" s="10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6"/>
      <c r="AE6063" s="6"/>
      <c r="AF6063" s="6"/>
      <c r="AG6063" s="6"/>
      <c r="AH6063" s="6"/>
      <c r="AI6063" s="11"/>
      <c r="AJ6063" s="11"/>
      <c r="AK6063" s="11"/>
      <c r="AL6063" s="6"/>
      <c r="AM6063" s="6"/>
      <c r="AN6063" s="6"/>
      <c r="AO6063" s="6"/>
      <c r="AP6063" s="6"/>
      <c r="AQ6063" s="6"/>
    </row>
    <row r="6064" spans="1:43" x14ac:dyDescent="0.35">
      <c r="A6064" s="10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6"/>
      <c r="AE6064" s="6"/>
      <c r="AF6064" s="6"/>
      <c r="AG6064" s="6"/>
      <c r="AH6064" s="6"/>
      <c r="AI6064" s="11"/>
      <c r="AJ6064" s="11"/>
      <c r="AK6064" s="11"/>
      <c r="AL6064" s="6"/>
      <c r="AM6064" s="6"/>
      <c r="AN6064" s="6"/>
      <c r="AO6064" s="6"/>
      <c r="AP6064" s="6"/>
      <c r="AQ6064" s="6"/>
    </row>
    <row r="6065" spans="1:43" x14ac:dyDescent="0.35">
      <c r="A6065" s="10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6"/>
      <c r="AE6065" s="6"/>
      <c r="AF6065" s="6"/>
      <c r="AG6065" s="6"/>
      <c r="AH6065" s="6"/>
      <c r="AI6065" s="11"/>
      <c r="AJ6065" s="11"/>
      <c r="AK6065" s="11"/>
      <c r="AL6065" s="6"/>
      <c r="AM6065" s="6"/>
      <c r="AN6065" s="6"/>
      <c r="AO6065" s="6"/>
      <c r="AP6065" s="6"/>
      <c r="AQ6065" s="6"/>
    </row>
    <row r="6066" spans="1:43" x14ac:dyDescent="0.35">
      <c r="A6066" s="10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6"/>
      <c r="AE6066" s="6"/>
      <c r="AF6066" s="6"/>
      <c r="AG6066" s="6"/>
      <c r="AH6066" s="6"/>
      <c r="AI6066" s="11"/>
      <c r="AJ6066" s="11"/>
      <c r="AK6066" s="11"/>
      <c r="AL6066" s="6"/>
      <c r="AM6066" s="6"/>
      <c r="AN6066" s="6"/>
      <c r="AO6066" s="6"/>
      <c r="AP6066" s="6"/>
      <c r="AQ6066" s="6"/>
    </row>
    <row r="6067" spans="1:43" x14ac:dyDescent="0.35">
      <c r="A6067" s="10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6"/>
      <c r="AE6067" s="6"/>
      <c r="AF6067" s="6"/>
      <c r="AG6067" s="6"/>
      <c r="AH6067" s="6"/>
      <c r="AI6067" s="11"/>
      <c r="AJ6067" s="11"/>
      <c r="AK6067" s="11"/>
      <c r="AL6067" s="6"/>
      <c r="AM6067" s="6"/>
      <c r="AN6067" s="6"/>
      <c r="AO6067" s="6"/>
      <c r="AP6067" s="6"/>
      <c r="AQ6067" s="6"/>
    </row>
    <row r="6068" spans="1:43" x14ac:dyDescent="0.35">
      <c r="A6068" s="10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6"/>
      <c r="AE6068" s="6"/>
      <c r="AF6068" s="6"/>
      <c r="AG6068" s="6"/>
      <c r="AH6068" s="6"/>
      <c r="AI6068" s="11"/>
      <c r="AJ6068" s="11"/>
      <c r="AK6068" s="11"/>
      <c r="AL6068" s="6"/>
      <c r="AM6068" s="6"/>
      <c r="AN6068" s="6"/>
      <c r="AO6068" s="6"/>
      <c r="AP6068" s="6"/>
      <c r="AQ6068" s="6"/>
    </row>
    <row r="6069" spans="1:43" x14ac:dyDescent="0.35">
      <c r="A6069" s="10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6"/>
      <c r="AE6069" s="6"/>
      <c r="AF6069" s="6"/>
      <c r="AG6069" s="6"/>
      <c r="AH6069" s="6"/>
      <c r="AI6069" s="11"/>
      <c r="AJ6069" s="11"/>
      <c r="AK6069" s="11"/>
      <c r="AL6069" s="6"/>
      <c r="AM6069" s="6"/>
      <c r="AN6069" s="6"/>
      <c r="AO6069" s="6"/>
      <c r="AP6069" s="6"/>
      <c r="AQ6069" s="6"/>
    </row>
    <row r="6070" spans="1:43" x14ac:dyDescent="0.35">
      <c r="A6070" s="10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6"/>
      <c r="AE6070" s="6"/>
      <c r="AF6070" s="6"/>
      <c r="AG6070" s="6"/>
      <c r="AH6070" s="6"/>
      <c r="AI6070" s="11"/>
      <c r="AJ6070" s="11"/>
      <c r="AK6070" s="11"/>
      <c r="AL6070" s="6"/>
      <c r="AM6070" s="6"/>
      <c r="AN6070" s="6"/>
      <c r="AO6070" s="6"/>
      <c r="AP6070" s="6"/>
      <c r="AQ6070" s="6"/>
    </row>
    <row r="6071" spans="1:43" x14ac:dyDescent="0.35">
      <c r="A6071" s="10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6"/>
      <c r="AE6071" s="6"/>
      <c r="AF6071" s="6"/>
      <c r="AG6071" s="6"/>
      <c r="AH6071" s="6"/>
      <c r="AI6071" s="11"/>
      <c r="AJ6071" s="11"/>
      <c r="AK6071" s="11"/>
      <c r="AL6071" s="6"/>
      <c r="AM6071" s="6"/>
      <c r="AN6071" s="6"/>
      <c r="AO6071" s="6"/>
      <c r="AP6071" s="6"/>
      <c r="AQ6071" s="6"/>
    </row>
    <row r="6072" spans="1:43" x14ac:dyDescent="0.35">
      <c r="A6072" s="10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6"/>
      <c r="AE6072" s="6"/>
      <c r="AF6072" s="6"/>
      <c r="AG6072" s="6"/>
      <c r="AH6072" s="6"/>
      <c r="AI6072" s="11"/>
      <c r="AJ6072" s="11"/>
      <c r="AK6072" s="11"/>
      <c r="AL6072" s="6"/>
      <c r="AM6072" s="6"/>
      <c r="AN6072" s="6"/>
      <c r="AO6072" s="6"/>
      <c r="AP6072" s="6"/>
      <c r="AQ6072" s="6"/>
    </row>
    <row r="6073" spans="1:43" x14ac:dyDescent="0.35">
      <c r="A6073" s="10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6"/>
      <c r="AE6073" s="6"/>
      <c r="AF6073" s="6"/>
      <c r="AG6073" s="6"/>
      <c r="AH6073" s="6"/>
      <c r="AI6073" s="11"/>
      <c r="AJ6073" s="11"/>
      <c r="AK6073" s="11"/>
      <c r="AL6073" s="6"/>
      <c r="AM6073" s="6"/>
      <c r="AN6073" s="6"/>
      <c r="AO6073" s="6"/>
      <c r="AP6073" s="6"/>
      <c r="AQ6073" s="6"/>
    </row>
    <row r="6074" spans="1:43" x14ac:dyDescent="0.35">
      <c r="A6074" s="10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6"/>
      <c r="AE6074" s="6"/>
      <c r="AF6074" s="6"/>
      <c r="AG6074" s="6"/>
      <c r="AH6074" s="6"/>
      <c r="AI6074" s="11"/>
      <c r="AJ6074" s="11"/>
      <c r="AK6074" s="11"/>
      <c r="AL6074" s="6"/>
      <c r="AM6074" s="6"/>
      <c r="AN6074" s="6"/>
      <c r="AO6074" s="6"/>
      <c r="AP6074" s="6"/>
      <c r="AQ6074" s="6"/>
    </row>
    <row r="6075" spans="1:43" x14ac:dyDescent="0.35">
      <c r="A6075" s="10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6"/>
      <c r="AE6075" s="6"/>
      <c r="AF6075" s="6"/>
      <c r="AG6075" s="6"/>
      <c r="AH6075" s="6"/>
      <c r="AI6075" s="11"/>
      <c r="AJ6075" s="11"/>
      <c r="AK6075" s="11"/>
      <c r="AL6075" s="6"/>
      <c r="AM6075" s="6"/>
      <c r="AN6075" s="6"/>
      <c r="AO6075" s="6"/>
      <c r="AP6075" s="6"/>
      <c r="AQ6075" s="6"/>
    </row>
    <row r="6076" spans="1:43" x14ac:dyDescent="0.35">
      <c r="A6076" s="10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6"/>
      <c r="AE6076" s="6"/>
      <c r="AF6076" s="6"/>
      <c r="AG6076" s="6"/>
      <c r="AH6076" s="6"/>
      <c r="AI6076" s="11"/>
      <c r="AJ6076" s="11"/>
      <c r="AK6076" s="11"/>
      <c r="AL6076" s="6"/>
      <c r="AM6076" s="6"/>
      <c r="AN6076" s="6"/>
      <c r="AO6076" s="6"/>
      <c r="AP6076" s="6"/>
      <c r="AQ6076" s="6"/>
    </row>
    <row r="6077" spans="1:43" x14ac:dyDescent="0.35">
      <c r="A6077" s="10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6"/>
      <c r="AE6077" s="6"/>
      <c r="AF6077" s="6"/>
      <c r="AG6077" s="6"/>
      <c r="AH6077" s="6"/>
      <c r="AI6077" s="11"/>
      <c r="AJ6077" s="11"/>
      <c r="AK6077" s="11"/>
      <c r="AL6077" s="6"/>
      <c r="AM6077" s="6"/>
      <c r="AN6077" s="6"/>
      <c r="AO6077" s="6"/>
      <c r="AP6077" s="6"/>
      <c r="AQ6077" s="6"/>
    </row>
    <row r="6078" spans="1:43" x14ac:dyDescent="0.35">
      <c r="A6078" s="10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6"/>
      <c r="AE6078" s="6"/>
      <c r="AF6078" s="6"/>
      <c r="AG6078" s="6"/>
      <c r="AH6078" s="6"/>
      <c r="AI6078" s="11"/>
      <c r="AJ6078" s="11"/>
      <c r="AK6078" s="11"/>
      <c r="AL6078" s="6"/>
      <c r="AM6078" s="6"/>
      <c r="AN6078" s="6"/>
      <c r="AO6078" s="6"/>
      <c r="AP6078" s="6"/>
      <c r="AQ6078" s="6"/>
    </row>
    <row r="6079" spans="1:43" x14ac:dyDescent="0.35">
      <c r="A6079" s="10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6"/>
      <c r="AE6079" s="6"/>
      <c r="AF6079" s="6"/>
      <c r="AG6079" s="6"/>
      <c r="AH6079" s="6"/>
      <c r="AI6079" s="11"/>
      <c r="AJ6079" s="11"/>
      <c r="AK6079" s="11"/>
      <c r="AL6079" s="6"/>
      <c r="AM6079" s="6"/>
      <c r="AN6079" s="6"/>
      <c r="AO6079" s="6"/>
      <c r="AP6079" s="6"/>
      <c r="AQ6079" s="6"/>
    </row>
    <row r="6080" spans="1:43" x14ac:dyDescent="0.35">
      <c r="A6080" s="10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6"/>
      <c r="AE6080" s="6"/>
      <c r="AF6080" s="6"/>
      <c r="AG6080" s="6"/>
      <c r="AH6080" s="6"/>
      <c r="AI6080" s="11"/>
      <c r="AJ6080" s="11"/>
      <c r="AK6080" s="11"/>
      <c r="AL6080" s="6"/>
      <c r="AM6080" s="6"/>
      <c r="AN6080" s="6"/>
      <c r="AO6080" s="6"/>
      <c r="AP6080" s="6"/>
      <c r="AQ6080" s="6"/>
    </row>
    <row r="6081" spans="1:43" x14ac:dyDescent="0.35">
      <c r="A6081" s="10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6"/>
      <c r="AE6081" s="6"/>
      <c r="AF6081" s="6"/>
      <c r="AG6081" s="6"/>
      <c r="AH6081" s="6"/>
      <c r="AI6081" s="11"/>
      <c r="AJ6081" s="11"/>
      <c r="AK6081" s="11"/>
      <c r="AL6081" s="6"/>
      <c r="AM6081" s="6"/>
      <c r="AN6081" s="6"/>
      <c r="AO6081" s="6"/>
      <c r="AP6081" s="6"/>
      <c r="AQ6081" s="6"/>
    </row>
    <row r="6082" spans="1:43" x14ac:dyDescent="0.35">
      <c r="A6082" s="10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6"/>
      <c r="AE6082" s="6"/>
      <c r="AF6082" s="6"/>
      <c r="AG6082" s="6"/>
      <c r="AH6082" s="6"/>
      <c r="AI6082" s="11"/>
      <c r="AJ6082" s="11"/>
      <c r="AK6082" s="11"/>
      <c r="AL6082" s="6"/>
      <c r="AM6082" s="6"/>
      <c r="AN6082" s="6"/>
      <c r="AO6082" s="6"/>
      <c r="AP6082" s="6"/>
      <c r="AQ6082" s="6"/>
    </row>
    <row r="6083" spans="1:43" x14ac:dyDescent="0.35">
      <c r="A6083" s="10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6"/>
      <c r="AE6083" s="6"/>
      <c r="AF6083" s="6"/>
      <c r="AG6083" s="6"/>
      <c r="AH6083" s="6"/>
      <c r="AI6083" s="11"/>
      <c r="AJ6083" s="11"/>
      <c r="AK6083" s="11"/>
      <c r="AL6083" s="6"/>
      <c r="AM6083" s="6"/>
      <c r="AN6083" s="6"/>
      <c r="AO6083" s="6"/>
      <c r="AP6083" s="6"/>
      <c r="AQ6083" s="6"/>
    </row>
    <row r="6084" spans="1:43" x14ac:dyDescent="0.35">
      <c r="A6084" s="10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6"/>
      <c r="AE6084" s="6"/>
      <c r="AF6084" s="6"/>
      <c r="AG6084" s="6"/>
      <c r="AH6084" s="6"/>
      <c r="AI6084" s="11"/>
      <c r="AJ6084" s="11"/>
      <c r="AK6084" s="11"/>
      <c r="AL6084" s="6"/>
      <c r="AM6084" s="6"/>
      <c r="AN6084" s="6"/>
      <c r="AO6084" s="6"/>
      <c r="AP6084" s="6"/>
      <c r="AQ6084" s="6"/>
    </row>
    <row r="6085" spans="1:43" x14ac:dyDescent="0.35">
      <c r="A6085" s="10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6"/>
      <c r="AE6085" s="6"/>
      <c r="AF6085" s="6"/>
      <c r="AG6085" s="6"/>
      <c r="AH6085" s="6"/>
      <c r="AI6085" s="11"/>
      <c r="AJ6085" s="11"/>
      <c r="AK6085" s="11"/>
      <c r="AL6085" s="6"/>
      <c r="AM6085" s="6"/>
      <c r="AN6085" s="6"/>
      <c r="AO6085" s="6"/>
      <c r="AP6085" s="6"/>
      <c r="AQ6085" s="6"/>
    </row>
    <row r="6086" spans="1:43" x14ac:dyDescent="0.35">
      <c r="A6086" s="10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6"/>
      <c r="AE6086" s="6"/>
      <c r="AF6086" s="6"/>
      <c r="AG6086" s="6"/>
      <c r="AH6086" s="6"/>
      <c r="AI6086" s="11"/>
      <c r="AJ6086" s="11"/>
      <c r="AK6086" s="11"/>
      <c r="AL6086" s="6"/>
      <c r="AM6086" s="6"/>
      <c r="AN6086" s="6"/>
      <c r="AO6086" s="6"/>
      <c r="AP6086" s="6"/>
      <c r="AQ6086" s="6"/>
    </row>
    <row r="6087" spans="1:43" x14ac:dyDescent="0.35">
      <c r="A6087" s="10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6"/>
      <c r="AE6087" s="6"/>
      <c r="AF6087" s="6"/>
      <c r="AG6087" s="6"/>
      <c r="AH6087" s="6"/>
      <c r="AI6087" s="11"/>
      <c r="AJ6087" s="11"/>
      <c r="AK6087" s="11"/>
      <c r="AL6087" s="6"/>
      <c r="AM6087" s="6"/>
      <c r="AN6087" s="6"/>
      <c r="AO6087" s="6"/>
      <c r="AP6087" s="6"/>
      <c r="AQ6087" s="6"/>
    </row>
    <row r="6088" spans="1:43" x14ac:dyDescent="0.35">
      <c r="A6088" s="10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6"/>
      <c r="AE6088" s="6"/>
      <c r="AF6088" s="6"/>
      <c r="AG6088" s="6"/>
      <c r="AH6088" s="6"/>
      <c r="AI6088" s="11"/>
      <c r="AJ6088" s="11"/>
      <c r="AK6088" s="11"/>
      <c r="AL6088" s="6"/>
      <c r="AM6088" s="6"/>
      <c r="AN6088" s="6"/>
      <c r="AO6088" s="6"/>
      <c r="AP6088" s="6"/>
      <c r="AQ6088" s="6"/>
    </row>
    <row r="6089" spans="1:43" x14ac:dyDescent="0.35">
      <c r="A6089" s="10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6"/>
      <c r="AE6089" s="6"/>
      <c r="AF6089" s="6"/>
      <c r="AG6089" s="6"/>
      <c r="AH6089" s="6"/>
      <c r="AI6089" s="11"/>
      <c r="AJ6089" s="11"/>
      <c r="AK6089" s="11"/>
      <c r="AL6089" s="6"/>
      <c r="AM6089" s="6"/>
      <c r="AN6089" s="6"/>
      <c r="AO6089" s="6"/>
      <c r="AP6089" s="6"/>
      <c r="AQ6089" s="6"/>
    </row>
    <row r="6090" spans="1:43" x14ac:dyDescent="0.35">
      <c r="A6090" s="10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6"/>
      <c r="AE6090" s="6"/>
      <c r="AF6090" s="6"/>
      <c r="AG6090" s="6"/>
      <c r="AH6090" s="6"/>
      <c r="AI6090" s="11"/>
      <c r="AJ6090" s="11"/>
      <c r="AK6090" s="11"/>
      <c r="AL6090" s="6"/>
      <c r="AM6090" s="6"/>
      <c r="AN6090" s="6"/>
      <c r="AO6090" s="6"/>
      <c r="AP6090" s="6"/>
      <c r="AQ6090" s="6"/>
    </row>
    <row r="6091" spans="1:43" x14ac:dyDescent="0.35">
      <c r="A6091" s="10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6"/>
      <c r="AE6091" s="6"/>
      <c r="AF6091" s="6"/>
      <c r="AG6091" s="6"/>
      <c r="AH6091" s="6"/>
      <c r="AI6091" s="11"/>
      <c r="AJ6091" s="11"/>
      <c r="AK6091" s="11"/>
      <c r="AL6091" s="6"/>
      <c r="AM6091" s="6"/>
      <c r="AN6091" s="6"/>
      <c r="AO6091" s="6"/>
      <c r="AP6091" s="6"/>
      <c r="AQ6091" s="6"/>
    </row>
    <row r="6092" spans="1:43" x14ac:dyDescent="0.35">
      <c r="A6092" s="10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6"/>
      <c r="AE6092" s="6"/>
      <c r="AF6092" s="6"/>
      <c r="AG6092" s="6"/>
      <c r="AH6092" s="6"/>
      <c r="AI6092" s="11"/>
      <c r="AJ6092" s="11"/>
      <c r="AK6092" s="11"/>
      <c r="AL6092" s="6"/>
      <c r="AM6092" s="6"/>
      <c r="AN6092" s="6"/>
      <c r="AO6092" s="6"/>
      <c r="AP6092" s="6"/>
      <c r="AQ6092" s="6"/>
    </row>
    <row r="6093" spans="1:43" x14ac:dyDescent="0.35">
      <c r="A6093" s="10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6"/>
      <c r="AE6093" s="6"/>
      <c r="AF6093" s="6"/>
      <c r="AG6093" s="6"/>
      <c r="AH6093" s="6"/>
      <c r="AI6093" s="11"/>
      <c r="AJ6093" s="11"/>
      <c r="AK6093" s="11"/>
      <c r="AL6093" s="6"/>
      <c r="AM6093" s="6"/>
      <c r="AN6093" s="6"/>
      <c r="AO6093" s="6"/>
      <c r="AP6093" s="6"/>
      <c r="AQ6093" s="6"/>
    </row>
    <row r="6094" spans="1:43" x14ac:dyDescent="0.35">
      <c r="A6094" s="10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6"/>
      <c r="AE6094" s="6"/>
      <c r="AF6094" s="6"/>
      <c r="AG6094" s="6"/>
      <c r="AH6094" s="6"/>
      <c r="AI6094" s="11"/>
      <c r="AJ6094" s="11"/>
      <c r="AK6094" s="11"/>
      <c r="AL6094" s="6"/>
      <c r="AM6094" s="6"/>
      <c r="AN6094" s="6"/>
      <c r="AO6094" s="6"/>
      <c r="AP6094" s="6"/>
      <c r="AQ6094" s="6"/>
    </row>
    <row r="6095" spans="1:43" x14ac:dyDescent="0.35">
      <c r="A6095" s="10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6"/>
      <c r="AE6095" s="6"/>
      <c r="AF6095" s="6"/>
      <c r="AG6095" s="6"/>
      <c r="AH6095" s="6"/>
      <c r="AI6095" s="11"/>
      <c r="AJ6095" s="11"/>
      <c r="AK6095" s="11"/>
      <c r="AL6095" s="6"/>
      <c r="AM6095" s="6"/>
      <c r="AN6095" s="6"/>
      <c r="AO6095" s="6"/>
      <c r="AP6095" s="6"/>
      <c r="AQ6095" s="6"/>
    </row>
    <row r="6096" spans="1:43" x14ac:dyDescent="0.35">
      <c r="A6096" s="10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6"/>
      <c r="AE6096" s="6"/>
      <c r="AF6096" s="6"/>
      <c r="AG6096" s="6"/>
      <c r="AH6096" s="6"/>
      <c r="AI6096" s="11"/>
      <c r="AJ6096" s="11"/>
      <c r="AK6096" s="11"/>
      <c r="AL6096" s="6"/>
      <c r="AM6096" s="6"/>
      <c r="AN6096" s="6"/>
      <c r="AO6096" s="6"/>
      <c r="AP6096" s="6"/>
      <c r="AQ6096" s="6"/>
    </row>
    <row r="6097" spans="1:43" x14ac:dyDescent="0.35">
      <c r="A6097" s="10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6"/>
      <c r="AE6097" s="6"/>
      <c r="AF6097" s="6"/>
      <c r="AG6097" s="6"/>
      <c r="AH6097" s="6"/>
      <c r="AI6097" s="11"/>
      <c r="AJ6097" s="11"/>
      <c r="AK6097" s="11"/>
      <c r="AL6097" s="6"/>
      <c r="AM6097" s="6"/>
      <c r="AN6097" s="6"/>
      <c r="AO6097" s="6"/>
      <c r="AP6097" s="6"/>
      <c r="AQ6097" s="6"/>
    </row>
    <row r="6098" spans="1:43" x14ac:dyDescent="0.35">
      <c r="A6098" s="10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6"/>
      <c r="AE6098" s="6"/>
      <c r="AF6098" s="6"/>
      <c r="AG6098" s="6"/>
      <c r="AH6098" s="6"/>
      <c r="AI6098" s="11"/>
      <c r="AJ6098" s="11"/>
      <c r="AK6098" s="11"/>
      <c r="AL6098" s="6"/>
      <c r="AM6098" s="6"/>
      <c r="AN6098" s="6"/>
      <c r="AO6098" s="6"/>
      <c r="AP6098" s="6"/>
      <c r="AQ6098" s="6"/>
    </row>
    <row r="6099" spans="1:43" x14ac:dyDescent="0.35">
      <c r="A6099" s="10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6"/>
      <c r="AE6099" s="6"/>
      <c r="AF6099" s="6"/>
      <c r="AG6099" s="6"/>
      <c r="AH6099" s="6"/>
      <c r="AI6099" s="11"/>
      <c r="AJ6099" s="11"/>
      <c r="AK6099" s="11"/>
      <c r="AL6099" s="6"/>
      <c r="AM6099" s="6"/>
      <c r="AN6099" s="6"/>
      <c r="AO6099" s="6"/>
      <c r="AP6099" s="6"/>
      <c r="AQ6099" s="6"/>
    </row>
    <row r="6100" spans="1:43" x14ac:dyDescent="0.35">
      <c r="A6100" s="10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6"/>
      <c r="AE6100" s="6"/>
      <c r="AF6100" s="6"/>
      <c r="AG6100" s="6"/>
      <c r="AH6100" s="6"/>
      <c r="AI6100" s="11"/>
      <c r="AJ6100" s="11"/>
      <c r="AK6100" s="11"/>
      <c r="AL6100" s="6"/>
      <c r="AM6100" s="6"/>
      <c r="AN6100" s="6"/>
      <c r="AO6100" s="6"/>
      <c r="AP6100" s="6"/>
      <c r="AQ6100" s="6"/>
    </row>
    <row r="6101" spans="1:43" x14ac:dyDescent="0.35">
      <c r="A6101" s="10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6"/>
      <c r="AE6101" s="6"/>
      <c r="AF6101" s="6"/>
      <c r="AG6101" s="6"/>
      <c r="AH6101" s="6"/>
      <c r="AI6101" s="11"/>
      <c r="AJ6101" s="11"/>
      <c r="AK6101" s="11"/>
      <c r="AL6101" s="6"/>
      <c r="AM6101" s="6"/>
      <c r="AN6101" s="6"/>
      <c r="AO6101" s="6"/>
      <c r="AP6101" s="6"/>
      <c r="AQ6101" s="6"/>
    </row>
    <row r="6102" spans="1:43" x14ac:dyDescent="0.35">
      <c r="A6102" s="10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6"/>
      <c r="AE6102" s="6"/>
      <c r="AF6102" s="6"/>
      <c r="AG6102" s="6"/>
      <c r="AH6102" s="6"/>
      <c r="AI6102" s="11"/>
      <c r="AJ6102" s="11"/>
      <c r="AK6102" s="11"/>
      <c r="AL6102" s="6"/>
      <c r="AM6102" s="6"/>
      <c r="AN6102" s="6"/>
      <c r="AO6102" s="6"/>
      <c r="AP6102" s="6"/>
      <c r="AQ6102" s="6"/>
    </row>
    <row r="6103" spans="1:43" x14ac:dyDescent="0.35">
      <c r="A6103" s="10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6"/>
      <c r="AE6103" s="6"/>
      <c r="AF6103" s="6"/>
      <c r="AG6103" s="6"/>
      <c r="AH6103" s="6"/>
      <c r="AI6103" s="11"/>
      <c r="AJ6103" s="11"/>
      <c r="AK6103" s="11"/>
      <c r="AL6103" s="6"/>
      <c r="AM6103" s="6"/>
      <c r="AN6103" s="6"/>
      <c r="AO6103" s="6"/>
      <c r="AP6103" s="6"/>
      <c r="AQ6103" s="6"/>
    </row>
    <row r="6104" spans="1:43" x14ac:dyDescent="0.35">
      <c r="A6104" s="10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6"/>
      <c r="AE6104" s="6"/>
      <c r="AF6104" s="6"/>
      <c r="AG6104" s="6"/>
      <c r="AH6104" s="6"/>
      <c r="AI6104" s="11"/>
      <c r="AJ6104" s="11"/>
      <c r="AK6104" s="11"/>
      <c r="AL6104" s="6"/>
      <c r="AM6104" s="6"/>
      <c r="AN6104" s="6"/>
      <c r="AO6104" s="6"/>
      <c r="AP6104" s="6"/>
      <c r="AQ6104" s="6"/>
    </row>
    <row r="6105" spans="1:43" x14ac:dyDescent="0.35">
      <c r="A6105" s="10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6"/>
      <c r="AE6105" s="6"/>
      <c r="AF6105" s="6"/>
      <c r="AG6105" s="6"/>
      <c r="AH6105" s="6"/>
      <c r="AI6105" s="11"/>
      <c r="AJ6105" s="11"/>
      <c r="AK6105" s="11"/>
      <c r="AL6105" s="6"/>
      <c r="AM6105" s="6"/>
      <c r="AN6105" s="6"/>
      <c r="AO6105" s="6"/>
      <c r="AP6105" s="6"/>
      <c r="AQ6105" s="6"/>
    </row>
    <row r="6106" spans="1:43" x14ac:dyDescent="0.35">
      <c r="A6106" s="10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6"/>
      <c r="AE6106" s="6"/>
      <c r="AF6106" s="6"/>
      <c r="AG6106" s="6"/>
      <c r="AH6106" s="6"/>
      <c r="AI6106" s="11"/>
      <c r="AJ6106" s="11"/>
      <c r="AK6106" s="11"/>
      <c r="AL6106" s="6"/>
      <c r="AM6106" s="6"/>
      <c r="AN6106" s="6"/>
      <c r="AO6106" s="6"/>
      <c r="AP6106" s="6"/>
      <c r="AQ6106" s="6"/>
    </row>
    <row r="6107" spans="1:43" x14ac:dyDescent="0.35">
      <c r="A6107" s="10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6"/>
      <c r="AE6107" s="6"/>
      <c r="AF6107" s="6"/>
      <c r="AG6107" s="6"/>
      <c r="AH6107" s="6"/>
      <c r="AI6107" s="11"/>
      <c r="AJ6107" s="11"/>
      <c r="AK6107" s="11"/>
      <c r="AL6107" s="6"/>
      <c r="AM6107" s="6"/>
      <c r="AN6107" s="6"/>
      <c r="AO6107" s="6"/>
      <c r="AP6107" s="6"/>
      <c r="AQ6107" s="6"/>
    </row>
    <row r="6108" spans="1:43" x14ac:dyDescent="0.35">
      <c r="A6108" s="10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6"/>
      <c r="AE6108" s="6"/>
      <c r="AF6108" s="6"/>
      <c r="AG6108" s="6"/>
      <c r="AH6108" s="6"/>
      <c r="AI6108" s="11"/>
      <c r="AJ6108" s="11"/>
      <c r="AK6108" s="11"/>
      <c r="AL6108" s="6"/>
      <c r="AM6108" s="6"/>
      <c r="AN6108" s="6"/>
      <c r="AO6108" s="6"/>
      <c r="AP6108" s="6"/>
      <c r="AQ6108" s="6"/>
    </row>
    <row r="6109" spans="1:43" x14ac:dyDescent="0.35">
      <c r="A6109" s="10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6"/>
      <c r="AE6109" s="6"/>
      <c r="AF6109" s="6"/>
      <c r="AG6109" s="6"/>
      <c r="AH6109" s="6"/>
      <c r="AI6109" s="11"/>
      <c r="AJ6109" s="11"/>
      <c r="AK6109" s="11"/>
      <c r="AL6109" s="6"/>
      <c r="AM6109" s="6"/>
      <c r="AN6109" s="6"/>
      <c r="AO6109" s="6"/>
      <c r="AP6109" s="6"/>
      <c r="AQ6109" s="6"/>
    </row>
    <row r="6110" spans="1:43" x14ac:dyDescent="0.35">
      <c r="A6110" s="10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6"/>
      <c r="AE6110" s="6"/>
      <c r="AF6110" s="6"/>
      <c r="AG6110" s="6"/>
      <c r="AH6110" s="6"/>
      <c r="AI6110" s="11"/>
      <c r="AJ6110" s="11"/>
      <c r="AK6110" s="11"/>
      <c r="AL6110" s="6"/>
      <c r="AM6110" s="6"/>
      <c r="AN6110" s="6"/>
      <c r="AO6110" s="6"/>
      <c r="AP6110" s="6"/>
      <c r="AQ6110" s="6"/>
    </row>
    <row r="6111" spans="1:43" x14ac:dyDescent="0.35">
      <c r="A6111" s="10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6"/>
      <c r="AE6111" s="6"/>
      <c r="AF6111" s="6"/>
      <c r="AG6111" s="6"/>
      <c r="AH6111" s="6"/>
      <c r="AI6111" s="11"/>
      <c r="AJ6111" s="11"/>
      <c r="AK6111" s="11"/>
      <c r="AL6111" s="6"/>
      <c r="AM6111" s="6"/>
      <c r="AN6111" s="6"/>
      <c r="AO6111" s="6"/>
      <c r="AP6111" s="6"/>
      <c r="AQ6111" s="6"/>
    </row>
    <row r="6112" spans="1:43" x14ac:dyDescent="0.35">
      <c r="A6112" s="10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6"/>
      <c r="AE6112" s="6"/>
      <c r="AF6112" s="6"/>
      <c r="AG6112" s="6"/>
      <c r="AH6112" s="6"/>
      <c r="AI6112" s="11"/>
      <c r="AJ6112" s="11"/>
      <c r="AK6112" s="11"/>
      <c r="AL6112" s="6"/>
      <c r="AM6112" s="6"/>
      <c r="AN6112" s="6"/>
      <c r="AO6112" s="6"/>
      <c r="AP6112" s="6"/>
      <c r="AQ6112" s="6"/>
    </row>
    <row r="6113" spans="1:43" x14ac:dyDescent="0.35">
      <c r="A6113" s="10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6"/>
      <c r="AE6113" s="6"/>
      <c r="AF6113" s="6"/>
      <c r="AG6113" s="6"/>
      <c r="AH6113" s="6"/>
      <c r="AI6113" s="11"/>
      <c r="AJ6113" s="11"/>
      <c r="AK6113" s="11"/>
      <c r="AL6113" s="6"/>
      <c r="AM6113" s="6"/>
      <c r="AN6113" s="6"/>
      <c r="AO6113" s="6"/>
      <c r="AP6113" s="6"/>
      <c r="AQ6113" s="6"/>
    </row>
    <row r="6114" spans="1:43" x14ac:dyDescent="0.35">
      <c r="A6114" s="10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6"/>
      <c r="AE6114" s="6"/>
      <c r="AF6114" s="6"/>
      <c r="AG6114" s="6"/>
      <c r="AH6114" s="6"/>
      <c r="AI6114" s="11"/>
      <c r="AJ6114" s="11"/>
      <c r="AK6114" s="11"/>
      <c r="AL6114" s="6"/>
      <c r="AM6114" s="6"/>
      <c r="AN6114" s="6"/>
      <c r="AO6114" s="6"/>
      <c r="AP6114" s="6"/>
      <c r="AQ6114" s="6"/>
    </row>
    <row r="6115" spans="1:43" x14ac:dyDescent="0.35">
      <c r="A6115" s="10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6"/>
      <c r="AE6115" s="6"/>
      <c r="AF6115" s="6"/>
      <c r="AG6115" s="6"/>
      <c r="AH6115" s="6"/>
      <c r="AI6115" s="11"/>
      <c r="AJ6115" s="11"/>
      <c r="AK6115" s="11"/>
      <c r="AL6115" s="6"/>
      <c r="AM6115" s="6"/>
      <c r="AN6115" s="6"/>
      <c r="AO6115" s="6"/>
      <c r="AP6115" s="6"/>
      <c r="AQ6115" s="6"/>
    </row>
    <row r="6116" spans="1:43" x14ac:dyDescent="0.35">
      <c r="A6116" s="10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6"/>
      <c r="AE6116" s="6"/>
      <c r="AF6116" s="6"/>
      <c r="AG6116" s="6"/>
      <c r="AH6116" s="6"/>
      <c r="AI6116" s="11"/>
      <c r="AJ6116" s="11"/>
      <c r="AK6116" s="11"/>
      <c r="AL6116" s="6"/>
      <c r="AM6116" s="6"/>
      <c r="AN6116" s="6"/>
      <c r="AO6116" s="6"/>
      <c r="AP6116" s="6"/>
      <c r="AQ6116" s="6"/>
    </row>
    <row r="6117" spans="1:43" x14ac:dyDescent="0.35">
      <c r="A6117" s="10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6"/>
      <c r="AE6117" s="6"/>
      <c r="AF6117" s="6"/>
      <c r="AG6117" s="6"/>
      <c r="AH6117" s="6"/>
      <c r="AI6117" s="11"/>
      <c r="AJ6117" s="11"/>
      <c r="AK6117" s="11"/>
      <c r="AL6117" s="6"/>
      <c r="AM6117" s="6"/>
      <c r="AN6117" s="6"/>
      <c r="AO6117" s="6"/>
      <c r="AP6117" s="6"/>
      <c r="AQ6117" s="6"/>
    </row>
    <row r="6118" spans="1:43" x14ac:dyDescent="0.35">
      <c r="A6118" s="10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6"/>
      <c r="AE6118" s="6"/>
      <c r="AF6118" s="6"/>
      <c r="AG6118" s="6"/>
      <c r="AH6118" s="6"/>
      <c r="AI6118" s="11"/>
      <c r="AJ6118" s="11"/>
      <c r="AK6118" s="11"/>
      <c r="AL6118" s="6"/>
      <c r="AM6118" s="6"/>
      <c r="AN6118" s="6"/>
      <c r="AO6118" s="6"/>
      <c r="AP6118" s="6"/>
      <c r="AQ6118" s="6"/>
    </row>
    <row r="6119" spans="1:43" x14ac:dyDescent="0.35">
      <c r="A6119" s="10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6"/>
      <c r="AE6119" s="6"/>
      <c r="AF6119" s="6"/>
      <c r="AG6119" s="6"/>
      <c r="AH6119" s="6"/>
      <c r="AI6119" s="11"/>
      <c r="AJ6119" s="11"/>
      <c r="AK6119" s="11"/>
      <c r="AL6119" s="6"/>
      <c r="AM6119" s="6"/>
      <c r="AN6119" s="6"/>
      <c r="AO6119" s="6"/>
      <c r="AP6119" s="6"/>
      <c r="AQ6119" s="6"/>
    </row>
    <row r="6120" spans="1:43" x14ac:dyDescent="0.35">
      <c r="A6120" s="10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6"/>
      <c r="AE6120" s="6"/>
      <c r="AF6120" s="6"/>
      <c r="AG6120" s="6"/>
      <c r="AH6120" s="6"/>
      <c r="AI6120" s="11"/>
      <c r="AJ6120" s="11"/>
      <c r="AK6120" s="11"/>
      <c r="AL6120" s="6"/>
      <c r="AM6120" s="6"/>
      <c r="AN6120" s="6"/>
      <c r="AO6120" s="6"/>
      <c r="AP6120" s="6"/>
      <c r="AQ6120" s="6"/>
    </row>
    <row r="6121" spans="1:43" x14ac:dyDescent="0.35">
      <c r="A6121" s="10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6"/>
      <c r="AE6121" s="6"/>
      <c r="AF6121" s="6"/>
      <c r="AG6121" s="6"/>
      <c r="AH6121" s="6"/>
      <c r="AI6121" s="11"/>
      <c r="AJ6121" s="11"/>
      <c r="AK6121" s="11"/>
      <c r="AL6121" s="6"/>
      <c r="AM6121" s="6"/>
      <c r="AN6121" s="6"/>
      <c r="AO6121" s="6"/>
      <c r="AP6121" s="6"/>
      <c r="AQ6121" s="6"/>
    </row>
    <row r="6122" spans="1:43" x14ac:dyDescent="0.35">
      <c r="A6122" s="10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6"/>
      <c r="AE6122" s="6"/>
      <c r="AF6122" s="6"/>
      <c r="AG6122" s="6"/>
      <c r="AH6122" s="6"/>
      <c r="AI6122" s="11"/>
      <c r="AJ6122" s="11"/>
      <c r="AK6122" s="11"/>
      <c r="AL6122" s="6"/>
      <c r="AM6122" s="6"/>
      <c r="AN6122" s="6"/>
      <c r="AO6122" s="6"/>
      <c r="AP6122" s="6"/>
      <c r="AQ6122" s="6"/>
    </row>
    <row r="6123" spans="1:43" x14ac:dyDescent="0.35">
      <c r="A6123" s="10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6"/>
      <c r="AE6123" s="6"/>
      <c r="AF6123" s="6"/>
      <c r="AG6123" s="6"/>
      <c r="AH6123" s="6"/>
      <c r="AI6123" s="11"/>
      <c r="AJ6123" s="11"/>
      <c r="AK6123" s="11"/>
      <c r="AL6123" s="6"/>
      <c r="AM6123" s="6"/>
      <c r="AN6123" s="6"/>
      <c r="AO6123" s="6"/>
      <c r="AP6123" s="6"/>
      <c r="AQ6123" s="6"/>
    </row>
    <row r="6124" spans="1:43" x14ac:dyDescent="0.35">
      <c r="A6124" s="10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6"/>
      <c r="AE6124" s="6"/>
      <c r="AF6124" s="6"/>
      <c r="AG6124" s="6"/>
      <c r="AH6124" s="6"/>
      <c r="AI6124" s="11"/>
      <c r="AJ6124" s="11"/>
      <c r="AK6124" s="11"/>
      <c r="AL6124" s="6"/>
      <c r="AM6124" s="6"/>
      <c r="AN6124" s="6"/>
      <c r="AO6124" s="6"/>
      <c r="AP6124" s="6"/>
      <c r="AQ6124" s="6"/>
    </row>
    <row r="6125" spans="1:43" x14ac:dyDescent="0.35">
      <c r="A6125" s="10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6"/>
      <c r="AE6125" s="6"/>
      <c r="AF6125" s="6"/>
      <c r="AG6125" s="6"/>
      <c r="AH6125" s="6"/>
      <c r="AI6125" s="11"/>
      <c r="AJ6125" s="11"/>
      <c r="AK6125" s="11"/>
      <c r="AL6125" s="6"/>
      <c r="AM6125" s="6"/>
      <c r="AN6125" s="6"/>
      <c r="AO6125" s="6"/>
      <c r="AP6125" s="6"/>
      <c r="AQ6125" s="6"/>
    </row>
    <row r="6126" spans="1:43" x14ac:dyDescent="0.35">
      <c r="A6126" s="10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6"/>
      <c r="AE6126" s="6"/>
      <c r="AF6126" s="6"/>
      <c r="AG6126" s="6"/>
      <c r="AH6126" s="6"/>
      <c r="AI6126" s="11"/>
      <c r="AJ6126" s="11"/>
      <c r="AK6126" s="11"/>
      <c r="AL6126" s="6"/>
      <c r="AM6126" s="6"/>
      <c r="AN6126" s="6"/>
      <c r="AO6126" s="6"/>
      <c r="AP6126" s="6"/>
      <c r="AQ6126" s="6"/>
    </row>
    <row r="6127" spans="1:43" x14ac:dyDescent="0.35">
      <c r="A6127" s="10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6"/>
      <c r="AE6127" s="6"/>
      <c r="AF6127" s="6"/>
      <c r="AG6127" s="6"/>
      <c r="AH6127" s="6"/>
      <c r="AI6127" s="11"/>
      <c r="AJ6127" s="11"/>
      <c r="AK6127" s="11"/>
      <c r="AL6127" s="6"/>
      <c r="AM6127" s="6"/>
      <c r="AN6127" s="6"/>
      <c r="AO6127" s="6"/>
      <c r="AP6127" s="6"/>
      <c r="AQ6127" s="6"/>
    </row>
    <row r="6128" spans="1:43" x14ac:dyDescent="0.35">
      <c r="A6128" s="10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6"/>
      <c r="AE6128" s="6"/>
      <c r="AF6128" s="6"/>
      <c r="AG6128" s="6"/>
      <c r="AH6128" s="6"/>
      <c r="AI6128" s="11"/>
      <c r="AJ6128" s="11"/>
      <c r="AK6128" s="11"/>
      <c r="AL6128" s="6"/>
      <c r="AM6128" s="6"/>
      <c r="AN6128" s="6"/>
      <c r="AO6128" s="6"/>
      <c r="AP6128" s="6"/>
      <c r="AQ6128" s="6"/>
    </row>
    <row r="6129" spans="1:43" x14ac:dyDescent="0.35">
      <c r="A6129" s="10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6"/>
      <c r="AE6129" s="6"/>
      <c r="AF6129" s="6"/>
      <c r="AG6129" s="6"/>
      <c r="AH6129" s="6"/>
      <c r="AI6129" s="11"/>
      <c r="AJ6129" s="11"/>
      <c r="AK6129" s="11"/>
      <c r="AL6129" s="6"/>
      <c r="AM6129" s="6"/>
      <c r="AN6129" s="6"/>
      <c r="AO6129" s="6"/>
      <c r="AP6129" s="6"/>
      <c r="AQ6129" s="6"/>
    </row>
    <row r="6130" spans="1:43" x14ac:dyDescent="0.35">
      <c r="A6130" s="10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6"/>
      <c r="AE6130" s="6"/>
      <c r="AF6130" s="6"/>
      <c r="AG6130" s="6"/>
      <c r="AH6130" s="6"/>
      <c r="AI6130" s="11"/>
      <c r="AJ6130" s="11"/>
      <c r="AK6130" s="11"/>
      <c r="AL6130" s="6"/>
      <c r="AM6130" s="6"/>
      <c r="AN6130" s="6"/>
      <c r="AO6130" s="6"/>
      <c r="AP6130" s="6"/>
      <c r="AQ6130" s="6"/>
    </row>
    <row r="6131" spans="1:43" x14ac:dyDescent="0.35">
      <c r="A6131" s="10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6"/>
      <c r="AE6131" s="6"/>
      <c r="AF6131" s="6"/>
      <c r="AG6131" s="6"/>
      <c r="AH6131" s="6"/>
      <c r="AI6131" s="11"/>
      <c r="AJ6131" s="11"/>
      <c r="AK6131" s="11"/>
      <c r="AL6131" s="6"/>
      <c r="AM6131" s="6"/>
      <c r="AN6131" s="6"/>
      <c r="AO6131" s="6"/>
      <c r="AP6131" s="6"/>
      <c r="AQ6131" s="6"/>
    </row>
    <row r="6132" spans="1:43" x14ac:dyDescent="0.35">
      <c r="A6132" s="10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6"/>
      <c r="AE6132" s="6"/>
      <c r="AF6132" s="6"/>
      <c r="AG6132" s="6"/>
      <c r="AH6132" s="6"/>
      <c r="AI6132" s="11"/>
      <c r="AJ6132" s="11"/>
      <c r="AK6132" s="11"/>
      <c r="AL6132" s="6"/>
      <c r="AM6132" s="6"/>
      <c r="AN6132" s="6"/>
      <c r="AO6132" s="6"/>
      <c r="AP6132" s="6"/>
      <c r="AQ6132" s="6"/>
    </row>
    <row r="6133" spans="1:43" x14ac:dyDescent="0.35">
      <c r="A6133" s="10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6"/>
      <c r="AE6133" s="6"/>
      <c r="AF6133" s="6"/>
      <c r="AG6133" s="6"/>
      <c r="AH6133" s="6"/>
      <c r="AI6133" s="11"/>
      <c r="AJ6133" s="11"/>
      <c r="AK6133" s="11"/>
      <c r="AL6133" s="6"/>
      <c r="AM6133" s="6"/>
      <c r="AN6133" s="6"/>
      <c r="AO6133" s="6"/>
      <c r="AP6133" s="6"/>
      <c r="AQ6133" s="6"/>
    </row>
    <row r="6134" spans="1:43" x14ac:dyDescent="0.35">
      <c r="A6134" s="10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6"/>
      <c r="AE6134" s="6"/>
      <c r="AF6134" s="6"/>
      <c r="AG6134" s="6"/>
      <c r="AH6134" s="6"/>
      <c r="AI6134" s="11"/>
      <c r="AJ6134" s="11"/>
      <c r="AK6134" s="11"/>
      <c r="AL6134" s="6"/>
      <c r="AM6134" s="6"/>
      <c r="AN6134" s="6"/>
      <c r="AO6134" s="6"/>
      <c r="AP6134" s="6"/>
      <c r="AQ6134" s="6"/>
    </row>
    <row r="6135" spans="1:43" x14ac:dyDescent="0.35">
      <c r="A6135" s="10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6"/>
      <c r="AE6135" s="6"/>
      <c r="AF6135" s="6"/>
      <c r="AG6135" s="6"/>
      <c r="AH6135" s="6"/>
      <c r="AI6135" s="11"/>
      <c r="AJ6135" s="11"/>
      <c r="AK6135" s="11"/>
      <c r="AL6135" s="6"/>
      <c r="AM6135" s="6"/>
      <c r="AN6135" s="6"/>
      <c r="AO6135" s="6"/>
      <c r="AP6135" s="6"/>
      <c r="AQ6135" s="6"/>
    </row>
    <row r="6136" spans="1:43" x14ac:dyDescent="0.35">
      <c r="A6136" s="10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6"/>
      <c r="AE6136" s="6"/>
      <c r="AF6136" s="6"/>
      <c r="AG6136" s="6"/>
      <c r="AH6136" s="6"/>
      <c r="AI6136" s="11"/>
      <c r="AJ6136" s="11"/>
      <c r="AK6136" s="11"/>
      <c r="AL6136" s="6"/>
      <c r="AM6136" s="6"/>
      <c r="AN6136" s="6"/>
      <c r="AO6136" s="6"/>
      <c r="AP6136" s="6"/>
      <c r="AQ6136" s="6"/>
    </row>
    <row r="6137" spans="1:43" x14ac:dyDescent="0.35">
      <c r="A6137" s="10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6"/>
      <c r="AE6137" s="6"/>
      <c r="AF6137" s="6"/>
      <c r="AG6137" s="6"/>
      <c r="AH6137" s="6"/>
      <c r="AI6137" s="11"/>
      <c r="AJ6137" s="11"/>
      <c r="AK6137" s="11"/>
      <c r="AL6137" s="6"/>
      <c r="AM6137" s="6"/>
      <c r="AN6137" s="6"/>
      <c r="AO6137" s="6"/>
      <c r="AP6137" s="6"/>
      <c r="AQ6137" s="6"/>
    </row>
    <row r="6138" spans="1:43" x14ac:dyDescent="0.35">
      <c r="A6138" s="10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6"/>
      <c r="AE6138" s="6"/>
      <c r="AF6138" s="6"/>
      <c r="AG6138" s="6"/>
      <c r="AH6138" s="6"/>
      <c r="AI6138" s="11"/>
      <c r="AJ6138" s="11"/>
      <c r="AK6138" s="11"/>
      <c r="AL6138" s="6"/>
      <c r="AM6138" s="6"/>
      <c r="AN6138" s="6"/>
      <c r="AO6138" s="6"/>
      <c r="AP6138" s="6"/>
      <c r="AQ6138" s="6"/>
    </row>
    <row r="6139" spans="1:43" x14ac:dyDescent="0.35">
      <c r="A6139" s="10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6"/>
      <c r="AE6139" s="6"/>
      <c r="AF6139" s="6"/>
      <c r="AG6139" s="6"/>
      <c r="AH6139" s="6"/>
      <c r="AI6139" s="11"/>
      <c r="AJ6139" s="11"/>
      <c r="AK6139" s="11"/>
      <c r="AL6139" s="6"/>
      <c r="AM6139" s="6"/>
      <c r="AN6139" s="6"/>
      <c r="AO6139" s="6"/>
      <c r="AP6139" s="6"/>
      <c r="AQ6139" s="6"/>
    </row>
    <row r="6140" spans="1:43" x14ac:dyDescent="0.35">
      <c r="A6140" s="10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6"/>
      <c r="AE6140" s="6"/>
      <c r="AF6140" s="6"/>
      <c r="AG6140" s="6"/>
      <c r="AH6140" s="6"/>
      <c r="AI6140" s="11"/>
      <c r="AJ6140" s="11"/>
      <c r="AK6140" s="11"/>
      <c r="AL6140" s="6"/>
      <c r="AM6140" s="6"/>
      <c r="AN6140" s="6"/>
      <c r="AO6140" s="6"/>
      <c r="AP6140" s="6"/>
      <c r="AQ6140" s="6"/>
    </row>
    <row r="6141" spans="1:43" x14ac:dyDescent="0.35">
      <c r="A6141" s="10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6"/>
      <c r="AE6141" s="6"/>
      <c r="AF6141" s="6"/>
      <c r="AG6141" s="6"/>
      <c r="AH6141" s="6"/>
      <c r="AI6141" s="11"/>
      <c r="AJ6141" s="11"/>
      <c r="AK6141" s="11"/>
      <c r="AL6141" s="6"/>
      <c r="AM6141" s="6"/>
      <c r="AN6141" s="6"/>
      <c r="AO6141" s="6"/>
      <c r="AP6141" s="6"/>
      <c r="AQ6141" s="6"/>
    </row>
    <row r="6142" spans="1:43" x14ac:dyDescent="0.35">
      <c r="A6142" s="10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6"/>
      <c r="AE6142" s="6"/>
      <c r="AF6142" s="6"/>
      <c r="AG6142" s="6"/>
      <c r="AH6142" s="6"/>
      <c r="AI6142" s="11"/>
      <c r="AJ6142" s="11"/>
      <c r="AK6142" s="11"/>
      <c r="AL6142" s="6"/>
      <c r="AM6142" s="6"/>
      <c r="AN6142" s="6"/>
      <c r="AO6142" s="6"/>
      <c r="AP6142" s="6"/>
      <c r="AQ6142" s="6"/>
    </row>
    <row r="6143" spans="1:43" x14ac:dyDescent="0.35">
      <c r="A6143" s="10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6"/>
      <c r="AE6143" s="6"/>
      <c r="AF6143" s="6"/>
      <c r="AG6143" s="6"/>
      <c r="AH6143" s="6"/>
      <c r="AI6143" s="11"/>
      <c r="AJ6143" s="11"/>
      <c r="AK6143" s="11"/>
      <c r="AL6143" s="6"/>
      <c r="AM6143" s="6"/>
      <c r="AN6143" s="6"/>
      <c r="AO6143" s="6"/>
      <c r="AP6143" s="6"/>
      <c r="AQ6143" s="6"/>
    </row>
    <row r="6144" spans="1:43" x14ac:dyDescent="0.35">
      <c r="A6144" s="10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6"/>
      <c r="AE6144" s="6"/>
      <c r="AF6144" s="6"/>
      <c r="AG6144" s="6"/>
      <c r="AH6144" s="6"/>
      <c r="AI6144" s="11"/>
      <c r="AJ6144" s="11"/>
      <c r="AK6144" s="11"/>
      <c r="AL6144" s="6"/>
      <c r="AM6144" s="6"/>
      <c r="AN6144" s="6"/>
      <c r="AO6144" s="6"/>
      <c r="AP6144" s="6"/>
      <c r="AQ6144" s="6"/>
    </row>
    <row r="6145" spans="1:43" x14ac:dyDescent="0.35">
      <c r="A6145" s="10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6"/>
      <c r="AE6145" s="6"/>
      <c r="AF6145" s="6"/>
      <c r="AG6145" s="6"/>
      <c r="AH6145" s="6"/>
      <c r="AI6145" s="11"/>
      <c r="AJ6145" s="11"/>
      <c r="AK6145" s="11"/>
      <c r="AL6145" s="6"/>
      <c r="AM6145" s="6"/>
      <c r="AN6145" s="6"/>
      <c r="AO6145" s="6"/>
      <c r="AP6145" s="6"/>
      <c r="AQ6145" s="6"/>
    </row>
    <row r="6146" spans="1:43" x14ac:dyDescent="0.35">
      <c r="A6146" s="10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6"/>
      <c r="AE6146" s="6"/>
      <c r="AF6146" s="6"/>
      <c r="AG6146" s="6"/>
      <c r="AH6146" s="6"/>
      <c r="AI6146" s="11"/>
      <c r="AJ6146" s="11"/>
      <c r="AK6146" s="11"/>
      <c r="AL6146" s="6"/>
      <c r="AM6146" s="6"/>
      <c r="AN6146" s="6"/>
      <c r="AO6146" s="6"/>
      <c r="AP6146" s="6"/>
      <c r="AQ6146" s="6"/>
    </row>
    <row r="6147" spans="1:43" x14ac:dyDescent="0.35">
      <c r="A6147" s="10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6"/>
      <c r="AE6147" s="6"/>
      <c r="AF6147" s="6"/>
      <c r="AG6147" s="6"/>
      <c r="AH6147" s="6"/>
      <c r="AI6147" s="11"/>
      <c r="AJ6147" s="11"/>
      <c r="AK6147" s="11"/>
      <c r="AL6147" s="6"/>
      <c r="AM6147" s="6"/>
      <c r="AN6147" s="6"/>
      <c r="AO6147" s="6"/>
      <c r="AP6147" s="6"/>
      <c r="AQ6147" s="6"/>
    </row>
    <row r="6148" spans="1:43" x14ac:dyDescent="0.35">
      <c r="A6148" s="10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6"/>
      <c r="AE6148" s="6"/>
      <c r="AF6148" s="6"/>
      <c r="AG6148" s="6"/>
      <c r="AH6148" s="6"/>
      <c r="AI6148" s="11"/>
      <c r="AJ6148" s="11"/>
      <c r="AK6148" s="11"/>
      <c r="AL6148" s="6"/>
      <c r="AM6148" s="6"/>
      <c r="AN6148" s="6"/>
      <c r="AO6148" s="6"/>
      <c r="AP6148" s="6"/>
      <c r="AQ6148" s="6"/>
    </row>
    <row r="6149" spans="1:43" x14ac:dyDescent="0.35">
      <c r="A6149" s="10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6"/>
      <c r="AE6149" s="6"/>
      <c r="AF6149" s="6"/>
      <c r="AG6149" s="6"/>
      <c r="AH6149" s="6"/>
      <c r="AI6149" s="11"/>
      <c r="AJ6149" s="11"/>
      <c r="AK6149" s="11"/>
      <c r="AL6149" s="6"/>
      <c r="AM6149" s="6"/>
      <c r="AN6149" s="6"/>
      <c r="AO6149" s="6"/>
      <c r="AP6149" s="6"/>
      <c r="AQ6149" s="6"/>
    </row>
    <row r="6150" spans="1:43" x14ac:dyDescent="0.35">
      <c r="A6150" s="10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6"/>
      <c r="AE6150" s="6"/>
      <c r="AF6150" s="6"/>
      <c r="AG6150" s="6"/>
      <c r="AH6150" s="6"/>
      <c r="AI6150" s="11"/>
      <c r="AJ6150" s="11"/>
      <c r="AK6150" s="11"/>
      <c r="AL6150" s="6"/>
      <c r="AM6150" s="6"/>
      <c r="AN6150" s="6"/>
      <c r="AO6150" s="6"/>
      <c r="AP6150" s="6"/>
      <c r="AQ6150" s="6"/>
    </row>
    <row r="6151" spans="1:43" x14ac:dyDescent="0.35">
      <c r="A6151" s="10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6"/>
      <c r="AE6151" s="6"/>
      <c r="AF6151" s="6"/>
      <c r="AG6151" s="6"/>
      <c r="AH6151" s="6"/>
      <c r="AI6151" s="11"/>
      <c r="AJ6151" s="11"/>
      <c r="AK6151" s="11"/>
      <c r="AL6151" s="6"/>
      <c r="AM6151" s="6"/>
      <c r="AN6151" s="6"/>
      <c r="AO6151" s="6"/>
      <c r="AP6151" s="6"/>
      <c r="AQ6151" s="6"/>
    </row>
    <row r="6152" spans="1:43" x14ac:dyDescent="0.35">
      <c r="A6152" s="10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6"/>
      <c r="AE6152" s="6"/>
      <c r="AF6152" s="6"/>
      <c r="AG6152" s="6"/>
      <c r="AH6152" s="6"/>
      <c r="AI6152" s="11"/>
      <c r="AJ6152" s="11"/>
      <c r="AK6152" s="11"/>
      <c r="AL6152" s="6"/>
      <c r="AM6152" s="6"/>
      <c r="AN6152" s="6"/>
      <c r="AO6152" s="6"/>
      <c r="AP6152" s="6"/>
      <c r="AQ6152" s="6"/>
    </row>
    <row r="6153" spans="1:43" x14ac:dyDescent="0.35">
      <c r="A6153" s="10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6"/>
      <c r="AE6153" s="6"/>
      <c r="AF6153" s="6"/>
      <c r="AG6153" s="6"/>
      <c r="AH6153" s="6"/>
      <c r="AI6153" s="11"/>
      <c r="AJ6153" s="11"/>
      <c r="AK6153" s="11"/>
      <c r="AL6153" s="6"/>
      <c r="AM6153" s="6"/>
      <c r="AN6153" s="6"/>
      <c r="AO6153" s="6"/>
      <c r="AP6153" s="6"/>
      <c r="AQ6153" s="6"/>
    </row>
    <row r="6154" spans="1:43" x14ac:dyDescent="0.35">
      <c r="A6154" s="10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6"/>
      <c r="AE6154" s="6"/>
      <c r="AF6154" s="6"/>
      <c r="AG6154" s="6"/>
      <c r="AH6154" s="6"/>
      <c r="AI6154" s="11"/>
      <c r="AJ6154" s="11"/>
      <c r="AK6154" s="11"/>
      <c r="AL6154" s="6"/>
      <c r="AM6154" s="6"/>
      <c r="AN6154" s="6"/>
      <c r="AO6154" s="6"/>
      <c r="AP6154" s="6"/>
      <c r="AQ6154" s="6"/>
    </row>
    <row r="6155" spans="1:43" x14ac:dyDescent="0.35">
      <c r="A6155" s="10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6"/>
      <c r="AE6155" s="6"/>
      <c r="AF6155" s="6"/>
      <c r="AG6155" s="6"/>
      <c r="AH6155" s="6"/>
      <c r="AI6155" s="11"/>
      <c r="AJ6155" s="11"/>
      <c r="AK6155" s="11"/>
      <c r="AL6155" s="6"/>
      <c r="AM6155" s="6"/>
      <c r="AN6155" s="6"/>
      <c r="AO6155" s="6"/>
      <c r="AP6155" s="6"/>
      <c r="AQ6155" s="6"/>
    </row>
    <row r="6156" spans="1:43" x14ac:dyDescent="0.35">
      <c r="A6156" s="10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6"/>
      <c r="AE6156" s="6"/>
      <c r="AF6156" s="6"/>
      <c r="AG6156" s="6"/>
      <c r="AH6156" s="6"/>
      <c r="AI6156" s="11"/>
      <c r="AJ6156" s="11"/>
      <c r="AK6156" s="11"/>
      <c r="AL6156" s="6"/>
      <c r="AM6156" s="6"/>
      <c r="AN6156" s="6"/>
      <c r="AO6156" s="6"/>
      <c r="AP6156" s="6"/>
      <c r="AQ6156" s="6"/>
    </row>
    <row r="6157" spans="1:43" x14ac:dyDescent="0.35">
      <c r="A6157" s="10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6"/>
      <c r="AE6157" s="6"/>
      <c r="AF6157" s="6"/>
      <c r="AG6157" s="6"/>
      <c r="AH6157" s="6"/>
      <c r="AI6157" s="11"/>
      <c r="AJ6157" s="11"/>
      <c r="AK6157" s="11"/>
      <c r="AL6157" s="6"/>
      <c r="AM6157" s="6"/>
      <c r="AN6157" s="6"/>
      <c r="AO6157" s="6"/>
      <c r="AP6157" s="6"/>
      <c r="AQ6157" s="6"/>
    </row>
    <row r="6158" spans="1:43" x14ac:dyDescent="0.35">
      <c r="A6158" s="10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6"/>
      <c r="AE6158" s="6"/>
      <c r="AF6158" s="6"/>
      <c r="AG6158" s="6"/>
      <c r="AH6158" s="6"/>
      <c r="AI6158" s="11"/>
      <c r="AJ6158" s="11"/>
      <c r="AK6158" s="11"/>
      <c r="AL6158" s="6"/>
      <c r="AM6158" s="6"/>
      <c r="AN6158" s="6"/>
      <c r="AO6158" s="6"/>
      <c r="AP6158" s="6"/>
      <c r="AQ6158" s="6"/>
    </row>
    <row r="6159" spans="1:43" x14ac:dyDescent="0.35">
      <c r="A6159" s="10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6"/>
      <c r="AE6159" s="6"/>
      <c r="AF6159" s="6"/>
      <c r="AG6159" s="6"/>
      <c r="AH6159" s="6"/>
      <c r="AI6159" s="11"/>
      <c r="AJ6159" s="11"/>
      <c r="AK6159" s="11"/>
      <c r="AL6159" s="6"/>
      <c r="AM6159" s="6"/>
      <c r="AN6159" s="6"/>
      <c r="AO6159" s="6"/>
      <c r="AP6159" s="6"/>
      <c r="AQ6159" s="6"/>
    </row>
    <row r="6160" spans="1:43" x14ac:dyDescent="0.35">
      <c r="A6160" s="10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6"/>
      <c r="AE6160" s="6"/>
      <c r="AF6160" s="6"/>
      <c r="AG6160" s="6"/>
      <c r="AH6160" s="6"/>
      <c r="AI6160" s="11"/>
      <c r="AJ6160" s="11"/>
      <c r="AK6160" s="11"/>
      <c r="AL6160" s="6"/>
      <c r="AM6160" s="6"/>
      <c r="AN6160" s="6"/>
      <c r="AO6160" s="6"/>
      <c r="AP6160" s="6"/>
      <c r="AQ6160" s="6"/>
    </row>
    <row r="6161" spans="1:43" x14ac:dyDescent="0.35">
      <c r="A6161" s="10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6"/>
      <c r="AE6161" s="6"/>
      <c r="AF6161" s="6"/>
      <c r="AG6161" s="6"/>
      <c r="AH6161" s="6"/>
      <c r="AI6161" s="11"/>
      <c r="AJ6161" s="11"/>
      <c r="AK6161" s="11"/>
      <c r="AL6161" s="6"/>
      <c r="AM6161" s="6"/>
      <c r="AN6161" s="6"/>
      <c r="AO6161" s="6"/>
      <c r="AP6161" s="6"/>
      <c r="AQ6161" s="6"/>
    </row>
    <row r="6162" spans="1:43" x14ac:dyDescent="0.35">
      <c r="A6162" s="10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6"/>
      <c r="AE6162" s="6"/>
      <c r="AF6162" s="6"/>
      <c r="AG6162" s="6"/>
      <c r="AH6162" s="6"/>
      <c r="AI6162" s="11"/>
      <c r="AJ6162" s="11"/>
      <c r="AK6162" s="11"/>
      <c r="AL6162" s="6"/>
      <c r="AM6162" s="6"/>
      <c r="AN6162" s="6"/>
      <c r="AO6162" s="6"/>
      <c r="AP6162" s="6"/>
      <c r="AQ6162" s="6"/>
    </row>
    <row r="6163" spans="1:43" x14ac:dyDescent="0.35">
      <c r="A6163" s="10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6"/>
      <c r="AE6163" s="6"/>
      <c r="AF6163" s="6"/>
      <c r="AG6163" s="6"/>
      <c r="AH6163" s="6"/>
      <c r="AI6163" s="11"/>
      <c r="AJ6163" s="11"/>
      <c r="AK6163" s="11"/>
      <c r="AL6163" s="6"/>
      <c r="AM6163" s="6"/>
      <c r="AN6163" s="6"/>
      <c r="AO6163" s="6"/>
      <c r="AP6163" s="6"/>
      <c r="AQ6163" s="6"/>
    </row>
    <row r="6164" spans="1:43" x14ac:dyDescent="0.35">
      <c r="A6164" s="10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6"/>
      <c r="AE6164" s="6"/>
      <c r="AF6164" s="6"/>
      <c r="AG6164" s="6"/>
      <c r="AH6164" s="6"/>
      <c r="AI6164" s="11"/>
      <c r="AJ6164" s="11"/>
      <c r="AK6164" s="11"/>
      <c r="AL6164" s="6"/>
      <c r="AM6164" s="6"/>
      <c r="AN6164" s="6"/>
      <c r="AO6164" s="6"/>
      <c r="AP6164" s="6"/>
      <c r="AQ6164" s="6"/>
    </row>
    <row r="6165" spans="1:43" x14ac:dyDescent="0.35">
      <c r="A6165" s="10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6"/>
      <c r="AE6165" s="6"/>
      <c r="AF6165" s="6"/>
      <c r="AG6165" s="6"/>
      <c r="AH6165" s="6"/>
      <c r="AI6165" s="11"/>
      <c r="AJ6165" s="11"/>
      <c r="AK6165" s="11"/>
      <c r="AL6165" s="6"/>
      <c r="AM6165" s="6"/>
      <c r="AN6165" s="6"/>
      <c r="AO6165" s="6"/>
      <c r="AP6165" s="6"/>
      <c r="AQ6165" s="6"/>
    </row>
    <row r="6166" spans="1:43" x14ac:dyDescent="0.35">
      <c r="A6166" s="10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6"/>
      <c r="AE6166" s="6"/>
      <c r="AF6166" s="6"/>
      <c r="AG6166" s="6"/>
      <c r="AH6166" s="6"/>
      <c r="AI6166" s="11"/>
      <c r="AJ6166" s="11"/>
      <c r="AK6166" s="11"/>
      <c r="AL6166" s="6"/>
      <c r="AM6166" s="6"/>
      <c r="AN6166" s="6"/>
      <c r="AO6166" s="6"/>
      <c r="AP6166" s="6"/>
      <c r="AQ6166" s="6"/>
    </row>
    <row r="6167" spans="1:43" x14ac:dyDescent="0.35">
      <c r="A6167" s="10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6"/>
      <c r="AE6167" s="6"/>
      <c r="AF6167" s="6"/>
      <c r="AG6167" s="6"/>
      <c r="AH6167" s="6"/>
      <c r="AI6167" s="11"/>
      <c r="AJ6167" s="11"/>
      <c r="AK6167" s="11"/>
      <c r="AL6167" s="6"/>
      <c r="AM6167" s="6"/>
      <c r="AN6167" s="6"/>
      <c r="AO6167" s="6"/>
      <c r="AP6167" s="6"/>
      <c r="AQ6167" s="6"/>
    </row>
    <row r="6168" spans="1:43" x14ac:dyDescent="0.35">
      <c r="A6168" s="10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6"/>
      <c r="AE6168" s="6"/>
      <c r="AF6168" s="6"/>
      <c r="AG6168" s="6"/>
      <c r="AH6168" s="6"/>
      <c r="AI6168" s="11"/>
      <c r="AJ6168" s="11"/>
      <c r="AK6168" s="11"/>
      <c r="AL6168" s="6"/>
      <c r="AM6168" s="6"/>
      <c r="AN6168" s="6"/>
      <c r="AO6168" s="6"/>
      <c r="AP6168" s="6"/>
      <c r="AQ6168" s="6"/>
    </row>
    <row r="6169" spans="1:43" x14ac:dyDescent="0.35">
      <c r="A6169" s="10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6"/>
      <c r="AE6169" s="6"/>
      <c r="AF6169" s="6"/>
      <c r="AG6169" s="6"/>
      <c r="AH6169" s="6"/>
      <c r="AI6169" s="11"/>
      <c r="AJ6169" s="11"/>
      <c r="AK6169" s="11"/>
      <c r="AL6169" s="6"/>
      <c r="AM6169" s="6"/>
      <c r="AN6169" s="6"/>
      <c r="AO6169" s="6"/>
      <c r="AP6169" s="6"/>
      <c r="AQ6169" s="6"/>
    </row>
    <row r="6170" spans="1:43" x14ac:dyDescent="0.35">
      <c r="A6170" s="10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6"/>
      <c r="AE6170" s="6"/>
      <c r="AF6170" s="6"/>
      <c r="AG6170" s="6"/>
      <c r="AH6170" s="6"/>
      <c r="AI6170" s="11"/>
      <c r="AJ6170" s="11"/>
      <c r="AK6170" s="11"/>
      <c r="AL6170" s="6"/>
      <c r="AM6170" s="6"/>
      <c r="AN6170" s="6"/>
      <c r="AO6170" s="6"/>
      <c r="AP6170" s="6"/>
      <c r="AQ6170" s="6"/>
    </row>
    <row r="6171" spans="1:43" x14ac:dyDescent="0.35">
      <c r="A6171" s="10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6"/>
      <c r="AE6171" s="6"/>
      <c r="AF6171" s="6"/>
      <c r="AG6171" s="6"/>
      <c r="AH6171" s="6"/>
      <c r="AI6171" s="11"/>
      <c r="AJ6171" s="11"/>
      <c r="AK6171" s="11"/>
      <c r="AL6171" s="6"/>
      <c r="AM6171" s="6"/>
      <c r="AN6171" s="6"/>
      <c r="AO6171" s="6"/>
      <c r="AP6171" s="6"/>
      <c r="AQ6171" s="6"/>
    </row>
    <row r="6172" spans="1:43" x14ac:dyDescent="0.35">
      <c r="A6172" s="10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6"/>
      <c r="AE6172" s="6"/>
      <c r="AF6172" s="6"/>
      <c r="AG6172" s="6"/>
      <c r="AH6172" s="6"/>
      <c r="AI6172" s="11"/>
      <c r="AJ6172" s="11"/>
      <c r="AK6172" s="11"/>
      <c r="AL6172" s="6"/>
      <c r="AM6172" s="6"/>
      <c r="AN6172" s="6"/>
      <c r="AO6172" s="6"/>
      <c r="AP6172" s="6"/>
      <c r="AQ6172" s="6"/>
    </row>
    <row r="6173" spans="1:43" x14ac:dyDescent="0.35">
      <c r="A6173" s="10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6"/>
      <c r="AE6173" s="6"/>
      <c r="AF6173" s="6"/>
      <c r="AG6173" s="6"/>
      <c r="AH6173" s="6"/>
      <c r="AI6173" s="11"/>
      <c r="AJ6173" s="11"/>
      <c r="AK6173" s="11"/>
      <c r="AL6173" s="6"/>
      <c r="AM6173" s="6"/>
      <c r="AN6173" s="6"/>
      <c r="AO6173" s="6"/>
      <c r="AP6173" s="6"/>
      <c r="AQ6173" s="6"/>
    </row>
    <row r="6174" spans="1:43" x14ac:dyDescent="0.35">
      <c r="A6174" s="10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6"/>
      <c r="AE6174" s="6"/>
      <c r="AF6174" s="6"/>
      <c r="AG6174" s="6"/>
      <c r="AH6174" s="6"/>
      <c r="AI6174" s="11"/>
      <c r="AJ6174" s="11"/>
      <c r="AK6174" s="11"/>
      <c r="AL6174" s="6"/>
      <c r="AM6174" s="6"/>
      <c r="AN6174" s="6"/>
      <c r="AO6174" s="6"/>
      <c r="AP6174" s="6"/>
      <c r="AQ6174" s="6"/>
    </row>
    <row r="6175" spans="1:43" x14ac:dyDescent="0.35">
      <c r="A6175" s="10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6"/>
      <c r="AE6175" s="6"/>
      <c r="AF6175" s="6"/>
      <c r="AG6175" s="6"/>
      <c r="AH6175" s="6"/>
      <c r="AI6175" s="11"/>
      <c r="AJ6175" s="11"/>
      <c r="AK6175" s="11"/>
      <c r="AL6175" s="6"/>
      <c r="AM6175" s="6"/>
      <c r="AN6175" s="6"/>
      <c r="AO6175" s="6"/>
      <c r="AP6175" s="6"/>
      <c r="AQ6175" s="6"/>
    </row>
    <row r="6176" spans="1:43" x14ac:dyDescent="0.35">
      <c r="A6176" s="10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6"/>
      <c r="AE6176" s="6"/>
      <c r="AF6176" s="6"/>
      <c r="AG6176" s="6"/>
      <c r="AH6176" s="6"/>
      <c r="AI6176" s="11"/>
      <c r="AJ6176" s="11"/>
      <c r="AK6176" s="11"/>
      <c r="AL6176" s="6"/>
      <c r="AM6176" s="6"/>
      <c r="AN6176" s="6"/>
      <c r="AO6176" s="6"/>
      <c r="AP6176" s="6"/>
      <c r="AQ6176" s="6"/>
    </row>
    <row r="6177" spans="1:43" x14ac:dyDescent="0.35">
      <c r="A6177" s="10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6"/>
      <c r="AE6177" s="6"/>
      <c r="AF6177" s="6"/>
      <c r="AG6177" s="6"/>
      <c r="AH6177" s="6"/>
      <c r="AI6177" s="11"/>
      <c r="AJ6177" s="11"/>
      <c r="AK6177" s="11"/>
      <c r="AL6177" s="6"/>
      <c r="AM6177" s="6"/>
      <c r="AN6177" s="6"/>
      <c r="AO6177" s="6"/>
      <c r="AP6177" s="6"/>
      <c r="AQ6177" s="6"/>
    </row>
    <row r="6178" spans="1:43" x14ac:dyDescent="0.35">
      <c r="A6178" s="10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6"/>
      <c r="AE6178" s="6"/>
      <c r="AF6178" s="6"/>
      <c r="AG6178" s="6"/>
      <c r="AH6178" s="6"/>
      <c r="AI6178" s="11"/>
      <c r="AJ6178" s="11"/>
      <c r="AK6178" s="11"/>
      <c r="AL6178" s="6"/>
      <c r="AM6178" s="6"/>
      <c r="AN6178" s="6"/>
      <c r="AO6178" s="6"/>
      <c r="AP6178" s="6"/>
      <c r="AQ6178" s="6"/>
    </row>
    <row r="6179" spans="1:43" x14ac:dyDescent="0.35">
      <c r="A6179" s="10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6"/>
      <c r="AE6179" s="6"/>
      <c r="AF6179" s="6"/>
      <c r="AG6179" s="6"/>
      <c r="AH6179" s="6"/>
      <c r="AI6179" s="11"/>
      <c r="AJ6179" s="11"/>
      <c r="AK6179" s="11"/>
      <c r="AL6179" s="6"/>
      <c r="AM6179" s="6"/>
      <c r="AN6179" s="6"/>
      <c r="AO6179" s="6"/>
      <c r="AP6179" s="6"/>
      <c r="AQ6179" s="6"/>
    </row>
    <row r="6180" spans="1:43" x14ac:dyDescent="0.35">
      <c r="A6180" s="10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6"/>
      <c r="AE6180" s="6"/>
      <c r="AF6180" s="6"/>
      <c r="AG6180" s="6"/>
      <c r="AH6180" s="6"/>
      <c r="AI6180" s="11"/>
      <c r="AJ6180" s="11"/>
      <c r="AK6180" s="11"/>
      <c r="AL6180" s="6"/>
      <c r="AM6180" s="6"/>
      <c r="AN6180" s="6"/>
      <c r="AO6180" s="6"/>
      <c r="AP6180" s="6"/>
      <c r="AQ6180" s="6"/>
    </row>
    <row r="6181" spans="1:43" x14ac:dyDescent="0.35">
      <c r="A6181" s="10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6"/>
      <c r="AE6181" s="6"/>
      <c r="AF6181" s="6"/>
      <c r="AG6181" s="6"/>
      <c r="AH6181" s="6"/>
      <c r="AI6181" s="11"/>
      <c r="AJ6181" s="11"/>
      <c r="AK6181" s="11"/>
      <c r="AL6181" s="6"/>
      <c r="AM6181" s="6"/>
      <c r="AN6181" s="6"/>
      <c r="AO6181" s="6"/>
      <c r="AP6181" s="6"/>
      <c r="AQ6181" s="6"/>
    </row>
    <row r="6182" spans="1:43" x14ac:dyDescent="0.35">
      <c r="A6182" s="10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6"/>
      <c r="AE6182" s="6"/>
      <c r="AF6182" s="6"/>
      <c r="AG6182" s="6"/>
      <c r="AH6182" s="6"/>
      <c r="AI6182" s="11"/>
      <c r="AJ6182" s="11"/>
      <c r="AK6182" s="11"/>
      <c r="AL6182" s="6"/>
      <c r="AM6182" s="6"/>
      <c r="AN6182" s="6"/>
      <c r="AO6182" s="6"/>
      <c r="AP6182" s="6"/>
      <c r="AQ6182" s="6"/>
    </row>
    <row r="6183" spans="1:43" x14ac:dyDescent="0.35">
      <c r="A6183" s="10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6"/>
      <c r="AE6183" s="6"/>
      <c r="AF6183" s="6"/>
      <c r="AG6183" s="6"/>
      <c r="AH6183" s="6"/>
      <c r="AI6183" s="11"/>
      <c r="AJ6183" s="11"/>
      <c r="AK6183" s="11"/>
      <c r="AL6183" s="6"/>
      <c r="AM6183" s="6"/>
      <c r="AN6183" s="6"/>
      <c r="AO6183" s="6"/>
      <c r="AP6183" s="6"/>
      <c r="AQ6183" s="6"/>
    </row>
    <row r="6184" spans="1:43" x14ac:dyDescent="0.35">
      <c r="A6184" s="10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6"/>
      <c r="AE6184" s="6"/>
      <c r="AF6184" s="6"/>
      <c r="AG6184" s="6"/>
      <c r="AH6184" s="6"/>
      <c r="AI6184" s="11"/>
      <c r="AJ6184" s="11"/>
      <c r="AK6184" s="11"/>
      <c r="AL6184" s="6"/>
      <c r="AM6184" s="6"/>
      <c r="AN6184" s="6"/>
      <c r="AO6184" s="6"/>
      <c r="AP6184" s="6"/>
      <c r="AQ6184" s="6"/>
    </row>
    <row r="6185" spans="1:43" x14ac:dyDescent="0.35">
      <c r="A6185" s="10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6"/>
      <c r="AE6185" s="6"/>
      <c r="AF6185" s="6"/>
      <c r="AG6185" s="6"/>
      <c r="AH6185" s="6"/>
      <c r="AI6185" s="11"/>
      <c r="AJ6185" s="11"/>
      <c r="AK6185" s="11"/>
      <c r="AL6185" s="6"/>
      <c r="AM6185" s="6"/>
      <c r="AN6185" s="6"/>
      <c r="AO6185" s="6"/>
      <c r="AP6185" s="6"/>
      <c r="AQ6185" s="6"/>
    </row>
    <row r="6186" spans="1:43" x14ac:dyDescent="0.35">
      <c r="A6186" s="10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6"/>
      <c r="AE6186" s="6"/>
      <c r="AF6186" s="6"/>
      <c r="AG6186" s="6"/>
      <c r="AH6186" s="6"/>
      <c r="AI6186" s="11"/>
      <c r="AJ6186" s="11"/>
      <c r="AK6186" s="11"/>
      <c r="AL6186" s="6"/>
      <c r="AM6186" s="6"/>
      <c r="AN6186" s="6"/>
      <c r="AO6186" s="6"/>
      <c r="AP6186" s="6"/>
      <c r="AQ6186" s="6"/>
    </row>
    <row r="6187" spans="1:43" x14ac:dyDescent="0.35">
      <c r="A6187" s="10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6"/>
      <c r="AE6187" s="6"/>
      <c r="AF6187" s="6"/>
      <c r="AG6187" s="6"/>
      <c r="AH6187" s="6"/>
      <c r="AI6187" s="11"/>
      <c r="AJ6187" s="11"/>
      <c r="AK6187" s="11"/>
      <c r="AL6187" s="6"/>
      <c r="AM6187" s="6"/>
      <c r="AN6187" s="6"/>
      <c r="AO6187" s="6"/>
      <c r="AP6187" s="6"/>
      <c r="AQ6187" s="6"/>
    </row>
    <row r="6188" spans="1:43" x14ac:dyDescent="0.35">
      <c r="A6188" s="10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6"/>
      <c r="AE6188" s="6"/>
      <c r="AF6188" s="6"/>
      <c r="AG6188" s="6"/>
      <c r="AH6188" s="6"/>
      <c r="AI6188" s="11"/>
      <c r="AJ6188" s="11"/>
      <c r="AK6188" s="11"/>
      <c r="AL6188" s="6"/>
      <c r="AM6188" s="6"/>
      <c r="AN6188" s="6"/>
      <c r="AO6188" s="6"/>
      <c r="AP6188" s="6"/>
      <c r="AQ6188" s="6"/>
    </row>
    <row r="6189" spans="1:43" x14ac:dyDescent="0.35">
      <c r="A6189" s="10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6"/>
      <c r="AE6189" s="6"/>
      <c r="AF6189" s="6"/>
      <c r="AG6189" s="6"/>
      <c r="AH6189" s="6"/>
      <c r="AI6189" s="11"/>
      <c r="AJ6189" s="11"/>
      <c r="AK6189" s="11"/>
      <c r="AL6189" s="6"/>
      <c r="AM6189" s="6"/>
      <c r="AN6189" s="6"/>
      <c r="AO6189" s="6"/>
      <c r="AP6189" s="6"/>
      <c r="AQ6189" s="6"/>
    </row>
    <row r="6190" spans="1:43" x14ac:dyDescent="0.35">
      <c r="A6190" s="10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6"/>
      <c r="AE6190" s="6"/>
      <c r="AF6190" s="6"/>
      <c r="AG6190" s="6"/>
      <c r="AH6190" s="6"/>
      <c r="AI6190" s="11"/>
      <c r="AJ6190" s="11"/>
      <c r="AK6190" s="11"/>
      <c r="AL6190" s="6"/>
      <c r="AM6190" s="6"/>
      <c r="AN6190" s="6"/>
      <c r="AO6190" s="6"/>
      <c r="AP6190" s="6"/>
      <c r="AQ6190" s="6"/>
    </row>
    <row r="6191" spans="1:43" x14ac:dyDescent="0.35">
      <c r="A6191" s="10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6"/>
      <c r="AE6191" s="6"/>
      <c r="AF6191" s="6"/>
      <c r="AG6191" s="6"/>
      <c r="AH6191" s="6"/>
      <c r="AI6191" s="11"/>
      <c r="AJ6191" s="11"/>
      <c r="AK6191" s="11"/>
      <c r="AL6191" s="6"/>
      <c r="AM6191" s="6"/>
      <c r="AN6191" s="6"/>
      <c r="AO6191" s="6"/>
      <c r="AP6191" s="6"/>
      <c r="AQ6191" s="6"/>
    </row>
    <row r="6192" spans="1:43" x14ac:dyDescent="0.35">
      <c r="A6192" s="10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6"/>
      <c r="AE6192" s="6"/>
      <c r="AF6192" s="6"/>
      <c r="AG6192" s="6"/>
      <c r="AH6192" s="6"/>
      <c r="AI6192" s="11"/>
      <c r="AJ6192" s="11"/>
      <c r="AK6192" s="11"/>
      <c r="AL6192" s="6"/>
      <c r="AM6192" s="6"/>
      <c r="AN6192" s="6"/>
      <c r="AO6192" s="6"/>
      <c r="AP6192" s="6"/>
      <c r="AQ6192" s="6"/>
    </row>
    <row r="6193" spans="1:43" x14ac:dyDescent="0.35">
      <c r="A6193" s="10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6"/>
      <c r="AE6193" s="6"/>
      <c r="AF6193" s="6"/>
      <c r="AG6193" s="6"/>
      <c r="AH6193" s="6"/>
      <c r="AI6193" s="11"/>
      <c r="AJ6193" s="11"/>
      <c r="AK6193" s="11"/>
      <c r="AL6193" s="6"/>
      <c r="AM6193" s="6"/>
      <c r="AN6193" s="6"/>
      <c r="AO6193" s="6"/>
      <c r="AP6193" s="6"/>
      <c r="AQ6193" s="6"/>
    </row>
    <row r="6194" spans="1:43" x14ac:dyDescent="0.35">
      <c r="A6194" s="10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6"/>
      <c r="AE6194" s="6"/>
      <c r="AF6194" s="6"/>
      <c r="AG6194" s="6"/>
      <c r="AH6194" s="6"/>
      <c r="AI6194" s="11"/>
      <c r="AJ6194" s="11"/>
      <c r="AK6194" s="11"/>
      <c r="AL6194" s="6"/>
      <c r="AM6194" s="6"/>
      <c r="AN6194" s="6"/>
      <c r="AO6194" s="6"/>
      <c r="AP6194" s="6"/>
      <c r="AQ6194" s="6"/>
    </row>
    <row r="6195" spans="1:43" x14ac:dyDescent="0.35">
      <c r="A6195" s="10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6"/>
      <c r="AE6195" s="6"/>
      <c r="AF6195" s="6"/>
      <c r="AG6195" s="6"/>
      <c r="AH6195" s="6"/>
      <c r="AI6195" s="11"/>
      <c r="AJ6195" s="11"/>
      <c r="AK6195" s="11"/>
      <c r="AL6195" s="6"/>
      <c r="AM6195" s="6"/>
      <c r="AN6195" s="6"/>
      <c r="AO6195" s="6"/>
      <c r="AP6195" s="6"/>
      <c r="AQ6195" s="6"/>
    </row>
    <row r="6196" spans="1:43" x14ac:dyDescent="0.35">
      <c r="A6196" s="10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6"/>
      <c r="AE6196" s="6"/>
      <c r="AF6196" s="6"/>
      <c r="AG6196" s="6"/>
      <c r="AH6196" s="6"/>
      <c r="AI6196" s="11"/>
      <c r="AJ6196" s="11"/>
      <c r="AK6196" s="11"/>
      <c r="AL6196" s="6"/>
      <c r="AM6196" s="6"/>
      <c r="AN6196" s="6"/>
      <c r="AO6196" s="6"/>
      <c r="AP6196" s="6"/>
      <c r="AQ6196" s="6"/>
    </row>
    <row r="6197" spans="1:43" x14ac:dyDescent="0.35">
      <c r="A6197" s="10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6"/>
      <c r="AE6197" s="6"/>
      <c r="AF6197" s="6"/>
      <c r="AG6197" s="6"/>
      <c r="AH6197" s="6"/>
      <c r="AI6197" s="11"/>
      <c r="AJ6197" s="11"/>
      <c r="AK6197" s="11"/>
      <c r="AL6197" s="6"/>
      <c r="AM6197" s="6"/>
      <c r="AN6197" s="6"/>
      <c r="AO6197" s="6"/>
      <c r="AP6197" s="6"/>
      <c r="AQ6197" s="6"/>
    </row>
    <row r="6198" spans="1:43" x14ac:dyDescent="0.35">
      <c r="A6198" s="10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6"/>
      <c r="AE6198" s="6"/>
      <c r="AF6198" s="6"/>
      <c r="AG6198" s="6"/>
      <c r="AH6198" s="6"/>
      <c r="AI6198" s="11"/>
      <c r="AJ6198" s="11"/>
      <c r="AK6198" s="11"/>
      <c r="AL6198" s="6"/>
      <c r="AM6198" s="6"/>
      <c r="AN6198" s="6"/>
      <c r="AO6198" s="6"/>
      <c r="AP6198" s="6"/>
      <c r="AQ6198" s="6"/>
    </row>
    <row r="6199" spans="1:43" x14ac:dyDescent="0.35">
      <c r="A6199" s="10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6"/>
      <c r="AE6199" s="6"/>
      <c r="AF6199" s="6"/>
      <c r="AG6199" s="6"/>
      <c r="AH6199" s="6"/>
      <c r="AI6199" s="11"/>
      <c r="AJ6199" s="11"/>
      <c r="AK6199" s="11"/>
      <c r="AL6199" s="6"/>
      <c r="AM6199" s="6"/>
      <c r="AN6199" s="6"/>
      <c r="AO6199" s="6"/>
      <c r="AP6199" s="6"/>
      <c r="AQ6199" s="6"/>
    </row>
    <row r="6200" spans="1:43" x14ac:dyDescent="0.35">
      <c r="A6200" s="10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6"/>
      <c r="AE6200" s="6"/>
      <c r="AF6200" s="6"/>
      <c r="AG6200" s="6"/>
      <c r="AH6200" s="6"/>
      <c r="AI6200" s="11"/>
      <c r="AJ6200" s="11"/>
      <c r="AK6200" s="11"/>
      <c r="AL6200" s="6"/>
      <c r="AM6200" s="6"/>
      <c r="AN6200" s="6"/>
      <c r="AO6200" s="6"/>
      <c r="AP6200" s="6"/>
      <c r="AQ6200" s="6"/>
    </row>
    <row r="6201" spans="1:43" x14ac:dyDescent="0.35">
      <c r="A6201" s="10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6"/>
      <c r="AE6201" s="6"/>
      <c r="AF6201" s="6"/>
      <c r="AG6201" s="6"/>
      <c r="AH6201" s="6"/>
      <c r="AI6201" s="11"/>
      <c r="AJ6201" s="11"/>
      <c r="AK6201" s="11"/>
      <c r="AL6201" s="6"/>
      <c r="AM6201" s="6"/>
      <c r="AN6201" s="6"/>
      <c r="AO6201" s="6"/>
      <c r="AP6201" s="6"/>
      <c r="AQ6201" s="6"/>
    </row>
    <row r="6202" spans="1:43" x14ac:dyDescent="0.35">
      <c r="A6202" s="10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6"/>
      <c r="AE6202" s="6"/>
      <c r="AF6202" s="6"/>
      <c r="AG6202" s="6"/>
      <c r="AH6202" s="6"/>
      <c r="AI6202" s="11"/>
      <c r="AJ6202" s="11"/>
      <c r="AK6202" s="11"/>
      <c r="AL6202" s="6"/>
      <c r="AM6202" s="6"/>
      <c r="AN6202" s="6"/>
      <c r="AO6202" s="6"/>
      <c r="AP6202" s="6"/>
      <c r="AQ6202" s="6"/>
    </row>
    <row r="6203" spans="1:43" x14ac:dyDescent="0.35">
      <c r="A6203" s="10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6"/>
      <c r="AE6203" s="6"/>
      <c r="AF6203" s="6"/>
      <c r="AG6203" s="6"/>
      <c r="AH6203" s="6"/>
      <c r="AI6203" s="11"/>
      <c r="AJ6203" s="11"/>
      <c r="AK6203" s="11"/>
      <c r="AL6203" s="6"/>
      <c r="AM6203" s="6"/>
      <c r="AN6203" s="6"/>
      <c r="AO6203" s="6"/>
      <c r="AP6203" s="6"/>
      <c r="AQ6203" s="6"/>
    </row>
    <row r="6204" spans="1:43" x14ac:dyDescent="0.35">
      <c r="A6204" s="10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6"/>
      <c r="AE6204" s="6"/>
      <c r="AF6204" s="6"/>
      <c r="AG6204" s="6"/>
      <c r="AH6204" s="6"/>
      <c r="AI6204" s="11"/>
      <c r="AJ6204" s="11"/>
      <c r="AK6204" s="11"/>
      <c r="AL6204" s="6"/>
      <c r="AM6204" s="6"/>
      <c r="AN6204" s="6"/>
      <c r="AO6204" s="6"/>
      <c r="AP6204" s="6"/>
      <c r="AQ6204" s="6"/>
    </row>
    <row r="6205" spans="1:43" x14ac:dyDescent="0.35">
      <c r="A6205" s="10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6"/>
      <c r="AE6205" s="6"/>
      <c r="AF6205" s="6"/>
      <c r="AG6205" s="6"/>
      <c r="AH6205" s="6"/>
      <c r="AI6205" s="11"/>
      <c r="AJ6205" s="11"/>
      <c r="AK6205" s="11"/>
      <c r="AL6205" s="6"/>
      <c r="AM6205" s="6"/>
      <c r="AN6205" s="6"/>
      <c r="AO6205" s="6"/>
      <c r="AP6205" s="6"/>
      <c r="AQ6205" s="6"/>
    </row>
    <row r="6206" spans="1:43" x14ac:dyDescent="0.35">
      <c r="A6206" s="10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6"/>
      <c r="AE6206" s="6"/>
      <c r="AF6206" s="6"/>
      <c r="AG6206" s="6"/>
      <c r="AH6206" s="6"/>
      <c r="AI6206" s="11"/>
      <c r="AJ6206" s="11"/>
      <c r="AK6206" s="11"/>
      <c r="AL6206" s="6"/>
      <c r="AM6206" s="6"/>
      <c r="AN6206" s="6"/>
      <c r="AO6206" s="6"/>
      <c r="AP6206" s="6"/>
      <c r="AQ6206" s="6"/>
    </row>
    <row r="6207" spans="1:43" x14ac:dyDescent="0.35">
      <c r="A6207" s="10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6"/>
      <c r="AE6207" s="6"/>
      <c r="AF6207" s="6"/>
      <c r="AG6207" s="6"/>
      <c r="AH6207" s="6"/>
      <c r="AI6207" s="11"/>
      <c r="AJ6207" s="11"/>
      <c r="AK6207" s="11"/>
      <c r="AL6207" s="6"/>
      <c r="AM6207" s="6"/>
      <c r="AN6207" s="6"/>
      <c r="AO6207" s="6"/>
      <c r="AP6207" s="6"/>
      <c r="AQ6207" s="6"/>
    </row>
    <row r="6208" spans="1:43" x14ac:dyDescent="0.35">
      <c r="A6208" s="10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6"/>
      <c r="AE6208" s="6"/>
      <c r="AF6208" s="6"/>
      <c r="AG6208" s="6"/>
      <c r="AH6208" s="6"/>
      <c r="AI6208" s="11"/>
      <c r="AJ6208" s="11"/>
      <c r="AK6208" s="11"/>
      <c r="AL6208" s="6"/>
      <c r="AM6208" s="6"/>
      <c r="AN6208" s="6"/>
      <c r="AO6208" s="6"/>
      <c r="AP6208" s="6"/>
      <c r="AQ6208" s="6"/>
    </row>
    <row r="6209" spans="1:43" x14ac:dyDescent="0.35">
      <c r="A6209" s="10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6"/>
      <c r="AE6209" s="6"/>
      <c r="AF6209" s="6"/>
      <c r="AG6209" s="6"/>
      <c r="AH6209" s="6"/>
      <c r="AI6209" s="11"/>
      <c r="AJ6209" s="11"/>
      <c r="AK6209" s="11"/>
      <c r="AL6209" s="6"/>
      <c r="AM6209" s="6"/>
      <c r="AN6209" s="6"/>
      <c r="AO6209" s="6"/>
      <c r="AP6209" s="6"/>
      <c r="AQ6209" s="6"/>
    </row>
    <row r="6210" spans="1:43" x14ac:dyDescent="0.35">
      <c r="A6210" s="10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6"/>
      <c r="AE6210" s="6"/>
      <c r="AF6210" s="6"/>
      <c r="AG6210" s="6"/>
      <c r="AH6210" s="6"/>
      <c r="AI6210" s="11"/>
      <c r="AJ6210" s="11"/>
      <c r="AK6210" s="11"/>
      <c r="AL6210" s="6"/>
      <c r="AM6210" s="6"/>
      <c r="AN6210" s="6"/>
      <c r="AO6210" s="6"/>
      <c r="AP6210" s="6"/>
      <c r="AQ6210" s="6"/>
    </row>
    <row r="6211" spans="1:43" x14ac:dyDescent="0.35">
      <c r="A6211" s="10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6"/>
      <c r="AE6211" s="6"/>
      <c r="AF6211" s="6"/>
      <c r="AG6211" s="6"/>
      <c r="AH6211" s="6"/>
      <c r="AI6211" s="11"/>
      <c r="AJ6211" s="11"/>
      <c r="AK6211" s="11"/>
      <c r="AL6211" s="6"/>
      <c r="AM6211" s="6"/>
      <c r="AN6211" s="6"/>
      <c r="AO6211" s="6"/>
      <c r="AP6211" s="6"/>
      <c r="AQ6211" s="6"/>
    </row>
    <row r="6212" spans="1:43" x14ac:dyDescent="0.35">
      <c r="A6212" s="10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6"/>
      <c r="AE6212" s="6"/>
      <c r="AF6212" s="6"/>
      <c r="AG6212" s="6"/>
      <c r="AH6212" s="6"/>
      <c r="AI6212" s="11"/>
      <c r="AJ6212" s="11"/>
      <c r="AK6212" s="11"/>
      <c r="AL6212" s="6"/>
      <c r="AM6212" s="6"/>
      <c r="AN6212" s="6"/>
      <c r="AO6212" s="6"/>
      <c r="AP6212" s="6"/>
      <c r="AQ6212" s="6"/>
    </row>
    <row r="6213" spans="1:43" x14ac:dyDescent="0.35">
      <c r="A6213" s="10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6"/>
      <c r="AE6213" s="6"/>
      <c r="AF6213" s="6"/>
      <c r="AG6213" s="6"/>
      <c r="AH6213" s="6"/>
      <c r="AI6213" s="11"/>
      <c r="AJ6213" s="11"/>
      <c r="AK6213" s="11"/>
      <c r="AL6213" s="6"/>
      <c r="AM6213" s="6"/>
      <c r="AN6213" s="6"/>
      <c r="AO6213" s="6"/>
      <c r="AP6213" s="6"/>
      <c r="AQ6213" s="6"/>
    </row>
    <row r="6214" spans="1:43" x14ac:dyDescent="0.35">
      <c r="A6214" s="10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6"/>
      <c r="AE6214" s="6"/>
      <c r="AF6214" s="6"/>
      <c r="AG6214" s="6"/>
      <c r="AH6214" s="6"/>
      <c r="AI6214" s="11"/>
      <c r="AJ6214" s="11"/>
      <c r="AK6214" s="11"/>
      <c r="AL6214" s="6"/>
      <c r="AM6214" s="6"/>
      <c r="AN6214" s="6"/>
      <c r="AO6214" s="6"/>
      <c r="AP6214" s="6"/>
      <c r="AQ6214" s="6"/>
    </row>
    <row r="6215" spans="1:43" x14ac:dyDescent="0.35">
      <c r="A6215" s="10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6"/>
      <c r="AE6215" s="6"/>
      <c r="AF6215" s="6"/>
      <c r="AG6215" s="6"/>
      <c r="AH6215" s="6"/>
      <c r="AI6215" s="11"/>
      <c r="AJ6215" s="11"/>
      <c r="AK6215" s="11"/>
      <c r="AL6215" s="6"/>
      <c r="AM6215" s="6"/>
      <c r="AN6215" s="6"/>
      <c r="AO6215" s="6"/>
      <c r="AP6215" s="6"/>
      <c r="AQ6215" s="6"/>
    </row>
    <row r="6216" spans="1:43" x14ac:dyDescent="0.35">
      <c r="A6216" s="10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6"/>
      <c r="AE6216" s="6"/>
      <c r="AF6216" s="6"/>
      <c r="AG6216" s="6"/>
      <c r="AH6216" s="6"/>
      <c r="AI6216" s="11"/>
      <c r="AJ6216" s="11"/>
      <c r="AK6216" s="11"/>
      <c r="AL6216" s="6"/>
      <c r="AM6216" s="6"/>
      <c r="AN6216" s="6"/>
      <c r="AO6216" s="6"/>
      <c r="AP6216" s="6"/>
      <c r="AQ6216" s="6"/>
    </row>
    <row r="6217" spans="1:43" x14ac:dyDescent="0.35">
      <c r="A6217" s="10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6"/>
      <c r="AE6217" s="6"/>
      <c r="AF6217" s="6"/>
      <c r="AG6217" s="6"/>
      <c r="AH6217" s="6"/>
      <c r="AI6217" s="11"/>
      <c r="AJ6217" s="11"/>
      <c r="AK6217" s="11"/>
      <c r="AL6217" s="6"/>
      <c r="AM6217" s="6"/>
      <c r="AN6217" s="6"/>
      <c r="AO6217" s="6"/>
      <c r="AP6217" s="6"/>
      <c r="AQ6217" s="6"/>
    </row>
    <row r="6218" spans="1:43" x14ac:dyDescent="0.35">
      <c r="A6218" s="10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6"/>
      <c r="AE6218" s="6"/>
      <c r="AF6218" s="6"/>
      <c r="AG6218" s="6"/>
      <c r="AH6218" s="6"/>
      <c r="AI6218" s="11"/>
      <c r="AJ6218" s="11"/>
      <c r="AK6218" s="11"/>
      <c r="AL6218" s="6"/>
      <c r="AM6218" s="6"/>
      <c r="AN6218" s="6"/>
      <c r="AO6218" s="6"/>
      <c r="AP6218" s="6"/>
      <c r="AQ6218" s="6"/>
    </row>
    <row r="6219" spans="1:43" x14ac:dyDescent="0.35">
      <c r="A6219" s="10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6"/>
      <c r="AE6219" s="6"/>
      <c r="AF6219" s="6"/>
      <c r="AG6219" s="6"/>
      <c r="AH6219" s="6"/>
      <c r="AI6219" s="11"/>
      <c r="AJ6219" s="11"/>
      <c r="AK6219" s="11"/>
      <c r="AL6219" s="6"/>
      <c r="AM6219" s="6"/>
      <c r="AN6219" s="6"/>
      <c r="AO6219" s="6"/>
      <c r="AP6219" s="6"/>
      <c r="AQ6219" s="6"/>
    </row>
    <row r="6220" spans="1:43" x14ac:dyDescent="0.35">
      <c r="A6220" s="10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6"/>
      <c r="AE6220" s="6"/>
      <c r="AF6220" s="6"/>
      <c r="AG6220" s="6"/>
      <c r="AH6220" s="6"/>
      <c r="AI6220" s="11"/>
      <c r="AJ6220" s="11"/>
      <c r="AK6220" s="11"/>
      <c r="AL6220" s="6"/>
      <c r="AM6220" s="6"/>
      <c r="AN6220" s="6"/>
      <c r="AO6220" s="6"/>
      <c r="AP6220" s="6"/>
      <c r="AQ6220" s="6"/>
    </row>
    <row r="6221" spans="1:43" x14ac:dyDescent="0.35">
      <c r="A6221" s="10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6"/>
      <c r="AE6221" s="6"/>
      <c r="AF6221" s="6"/>
      <c r="AG6221" s="6"/>
      <c r="AH6221" s="6"/>
      <c r="AI6221" s="11"/>
      <c r="AJ6221" s="11"/>
      <c r="AK6221" s="11"/>
      <c r="AL6221" s="6"/>
      <c r="AM6221" s="6"/>
      <c r="AN6221" s="6"/>
      <c r="AO6221" s="6"/>
      <c r="AP6221" s="6"/>
      <c r="AQ6221" s="6"/>
    </row>
    <row r="6222" spans="1:43" x14ac:dyDescent="0.35">
      <c r="A6222" s="10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6"/>
      <c r="AE6222" s="6"/>
      <c r="AF6222" s="6"/>
      <c r="AG6222" s="6"/>
      <c r="AH6222" s="6"/>
      <c r="AI6222" s="11"/>
      <c r="AJ6222" s="11"/>
      <c r="AK6222" s="11"/>
      <c r="AL6222" s="6"/>
      <c r="AM6222" s="6"/>
      <c r="AN6222" s="6"/>
      <c r="AO6222" s="6"/>
      <c r="AP6222" s="6"/>
      <c r="AQ6222" s="6"/>
    </row>
    <row r="6223" spans="1:43" x14ac:dyDescent="0.35">
      <c r="A6223" s="10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6"/>
      <c r="AE6223" s="6"/>
      <c r="AF6223" s="6"/>
      <c r="AG6223" s="6"/>
      <c r="AH6223" s="6"/>
      <c r="AI6223" s="11"/>
      <c r="AJ6223" s="11"/>
      <c r="AK6223" s="11"/>
      <c r="AL6223" s="6"/>
      <c r="AM6223" s="6"/>
      <c r="AN6223" s="6"/>
      <c r="AO6223" s="6"/>
      <c r="AP6223" s="6"/>
      <c r="AQ6223" s="6"/>
    </row>
    <row r="6224" spans="1:43" x14ac:dyDescent="0.35">
      <c r="A6224" s="10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6"/>
      <c r="AE6224" s="6"/>
      <c r="AF6224" s="6"/>
      <c r="AG6224" s="6"/>
      <c r="AH6224" s="6"/>
      <c r="AI6224" s="11"/>
      <c r="AJ6224" s="11"/>
      <c r="AK6224" s="11"/>
      <c r="AL6224" s="6"/>
      <c r="AM6224" s="6"/>
      <c r="AN6224" s="6"/>
      <c r="AO6224" s="6"/>
      <c r="AP6224" s="6"/>
      <c r="AQ6224" s="6"/>
    </row>
    <row r="6225" spans="1:43" x14ac:dyDescent="0.35">
      <c r="A6225" s="10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6"/>
      <c r="AE6225" s="6"/>
      <c r="AF6225" s="6"/>
      <c r="AG6225" s="6"/>
      <c r="AH6225" s="6"/>
      <c r="AI6225" s="11"/>
      <c r="AJ6225" s="11"/>
      <c r="AK6225" s="11"/>
      <c r="AL6225" s="6"/>
      <c r="AM6225" s="6"/>
      <c r="AN6225" s="6"/>
      <c r="AO6225" s="6"/>
      <c r="AP6225" s="6"/>
      <c r="AQ6225" s="6"/>
    </row>
    <row r="6226" spans="1:43" x14ac:dyDescent="0.35">
      <c r="A6226" s="10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6"/>
      <c r="AE6226" s="6"/>
      <c r="AF6226" s="6"/>
      <c r="AG6226" s="6"/>
      <c r="AH6226" s="6"/>
      <c r="AI6226" s="11"/>
      <c r="AJ6226" s="11"/>
      <c r="AK6226" s="11"/>
      <c r="AL6226" s="6"/>
      <c r="AM6226" s="6"/>
      <c r="AN6226" s="6"/>
      <c r="AO6226" s="6"/>
      <c r="AP6226" s="6"/>
      <c r="AQ6226" s="6"/>
    </row>
    <row r="6227" spans="1:43" x14ac:dyDescent="0.35">
      <c r="A6227" s="10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6"/>
      <c r="AE6227" s="6"/>
      <c r="AF6227" s="6"/>
      <c r="AG6227" s="6"/>
      <c r="AH6227" s="6"/>
      <c r="AI6227" s="11"/>
      <c r="AJ6227" s="11"/>
      <c r="AK6227" s="11"/>
      <c r="AL6227" s="6"/>
      <c r="AM6227" s="6"/>
      <c r="AN6227" s="6"/>
      <c r="AO6227" s="6"/>
      <c r="AP6227" s="6"/>
      <c r="AQ6227" s="6"/>
    </row>
    <row r="6228" spans="1:43" x14ac:dyDescent="0.35">
      <c r="A6228" s="10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6"/>
      <c r="AE6228" s="6"/>
      <c r="AF6228" s="6"/>
      <c r="AG6228" s="6"/>
      <c r="AH6228" s="6"/>
      <c r="AI6228" s="11"/>
      <c r="AJ6228" s="11"/>
      <c r="AK6228" s="11"/>
      <c r="AL6228" s="6"/>
      <c r="AM6228" s="6"/>
      <c r="AN6228" s="6"/>
      <c r="AO6228" s="6"/>
      <c r="AP6228" s="6"/>
      <c r="AQ6228" s="6"/>
    </row>
    <row r="6229" spans="1:43" x14ac:dyDescent="0.35">
      <c r="A6229" s="10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6"/>
      <c r="AE6229" s="6"/>
      <c r="AF6229" s="6"/>
      <c r="AG6229" s="6"/>
      <c r="AH6229" s="6"/>
      <c r="AI6229" s="11"/>
      <c r="AJ6229" s="11"/>
      <c r="AK6229" s="11"/>
      <c r="AL6229" s="6"/>
      <c r="AM6229" s="6"/>
      <c r="AN6229" s="6"/>
      <c r="AO6229" s="6"/>
      <c r="AP6229" s="6"/>
      <c r="AQ6229" s="6"/>
    </row>
    <row r="6230" spans="1:43" x14ac:dyDescent="0.35">
      <c r="A6230" s="10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6"/>
      <c r="AE6230" s="6"/>
      <c r="AF6230" s="6"/>
      <c r="AG6230" s="6"/>
      <c r="AH6230" s="6"/>
      <c r="AI6230" s="11"/>
      <c r="AJ6230" s="11"/>
      <c r="AK6230" s="11"/>
      <c r="AL6230" s="6"/>
      <c r="AM6230" s="6"/>
      <c r="AN6230" s="6"/>
      <c r="AO6230" s="6"/>
      <c r="AP6230" s="6"/>
      <c r="AQ6230" s="6"/>
    </row>
    <row r="6231" spans="1:43" x14ac:dyDescent="0.35">
      <c r="A6231" s="10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6"/>
      <c r="AE6231" s="6"/>
      <c r="AF6231" s="6"/>
      <c r="AG6231" s="6"/>
      <c r="AH6231" s="6"/>
      <c r="AI6231" s="11"/>
      <c r="AJ6231" s="11"/>
      <c r="AK6231" s="11"/>
      <c r="AL6231" s="6"/>
      <c r="AM6231" s="6"/>
      <c r="AN6231" s="6"/>
      <c r="AO6231" s="6"/>
      <c r="AP6231" s="6"/>
      <c r="AQ6231" s="6"/>
    </row>
    <row r="6232" spans="1:43" x14ac:dyDescent="0.35">
      <c r="A6232" s="10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6"/>
      <c r="AE6232" s="6"/>
      <c r="AF6232" s="6"/>
      <c r="AG6232" s="6"/>
      <c r="AH6232" s="6"/>
      <c r="AI6232" s="11"/>
      <c r="AJ6232" s="11"/>
      <c r="AK6232" s="11"/>
      <c r="AL6232" s="6"/>
      <c r="AM6232" s="6"/>
      <c r="AN6232" s="6"/>
      <c r="AO6232" s="6"/>
      <c r="AP6232" s="6"/>
      <c r="AQ6232" s="6"/>
    </row>
    <row r="6233" spans="1:43" x14ac:dyDescent="0.35">
      <c r="A6233" s="10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6"/>
      <c r="AE6233" s="6"/>
      <c r="AF6233" s="6"/>
      <c r="AG6233" s="6"/>
      <c r="AH6233" s="6"/>
      <c r="AI6233" s="11"/>
      <c r="AJ6233" s="11"/>
      <c r="AK6233" s="11"/>
      <c r="AL6233" s="6"/>
      <c r="AM6233" s="6"/>
      <c r="AN6233" s="6"/>
      <c r="AO6233" s="6"/>
      <c r="AP6233" s="6"/>
      <c r="AQ6233" s="6"/>
    </row>
    <row r="6234" spans="1:43" x14ac:dyDescent="0.35">
      <c r="A6234" s="10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6"/>
      <c r="AE6234" s="6"/>
      <c r="AF6234" s="6"/>
      <c r="AG6234" s="6"/>
      <c r="AH6234" s="6"/>
      <c r="AI6234" s="11"/>
      <c r="AJ6234" s="11"/>
      <c r="AK6234" s="11"/>
      <c r="AL6234" s="6"/>
      <c r="AM6234" s="6"/>
      <c r="AN6234" s="6"/>
      <c r="AO6234" s="6"/>
      <c r="AP6234" s="6"/>
      <c r="AQ6234" s="6"/>
    </row>
    <row r="6235" spans="1:43" x14ac:dyDescent="0.35">
      <c r="A6235" s="10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6"/>
      <c r="AE6235" s="6"/>
      <c r="AF6235" s="6"/>
      <c r="AG6235" s="6"/>
      <c r="AH6235" s="6"/>
      <c r="AI6235" s="11"/>
      <c r="AJ6235" s="11"/>
      <c r="AK6235" s="11"/>
      <c r="AL6235" s="6"/>
      <c r="AM6235" s="6"/>
      <c r="AN6235" s="6"/>
      <c r="AO6235" s="6"/>
      <c r="AP6235" s="6"/>
      <c r="AQ6235" s="6"/>
    </row>
    <row r="6236" spans="1:43" x14ac:dyDescent="0.35">
      <c r="A6236" s="10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6"/>
      <c r="AE6236" s="6"/>
      <c r="AF6236" s="6"/>
      <c r="AG6236" s="6"/>
      <c r="AH6236" s="6"/>
      <c r="AI6236" s="11"/>
      <c r="AJ6236" s="11"/>
      <c r="AK6236" s="11"/>
      <c r="AL6236" s="6"/>
      <c r="AM6236" s="6"/>
      <c r="AN6236" s="6"/>
      <c r="AO6236" s="6"/>
      <c r="AP6236" s="6"/>
      <c r="AQ6236" s="6"/>
    </row>
    <row r="6237" spans="1:43" x14ac:dyDescent="0.35">
      <c r="A6237" s="10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6"/>
      <c r="AE6237" s="6"/>
      <c r="AF6237" s="6"/>
      <c r="AG6237" s="6"/>
      <c r="AH6237" s="6"/>
      <c r="AI6237" s="11"/>
      <c r="AJ6237" s="11"/>
      <c r="AK6237" s="11"/>
      <c r="AL6237" s="6"/>
      <c r="AM6237" s="6"/>
      <c r="AN6237" s="6"/>
      <c r="AO6237" s="6"/>
      <c r="AP6237" s="6"/>
      <c r="AQ6237" s="6"/>
    </row>
    <row r="6238" spans="1:43" x14ac:dyDescent="0.35">
      <c r="A6238" s="10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6"/>
      <c r="AE6238" s="6"/>
      <c r="AF6238" s="6"/>
      <c r="AG6238" s="6"/>
      <c r="AH6238" s="6"/>
      <c r="AI6238" s="11"/>
      <c r="AJ6238" s="11"/>
      <c r="AK6238" s="11"/>
      <c r="AL6238" s="6"/>
      <c r="AM6238" s="6"/>
      <c r="AN6238" s="6"/>
      <c r="AO6238" s="6"/>
      <c r="AP6238" s="6"/>
      <c r="AQ6238" s="6"/>
    </row>
    <row r="6239" spans="1:43" x14ac:dyDescent="0.35">
      <c r="A6239" s="10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6"/>
      <c r="AE6239" s="6"/>
      <c r="AF6239" s="6"/>
      <c r="AG6239" s="6"/>
      <c r="AH6239" s="6"/>
      <c r="AI6239" s="11"/>
      <c r="AJ6239" s="11"/>
      <c r="AK6239" s="11"/>
      <c r="AL6239" s="6"/>
      <c r="AM6239" s="6"/>
      <c r="AN6239" s="6"/>
      <c r="AO6239" s="6"/>
      <c r="AP6239" s="6"/>
      <c r="AQ6239" s="6"/>
    </row>
    <row r="6240" spans="1:43" x14ac:dyDescent="0.35">
      <c r="A6240" s="10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6"/>
      <c r="AE6240" s="6"/>
      <c r="AF6240" s="6"/>
      <c r="AG6240" s="6"/>
      <c r="AH6240" s="6"/>
      <c r="AI6240" s="11"/>
      <c r="AJ6240" s="11"/>
      <c r="AK6240" s="11"/>
      <c r="AL6240" s="6"/>
      <c r="AM6240" s="6"/>
      <c r="AN6240" s="6"/>
      <c r="AO6240" s="6"/>
      <c r="AP6240" s="6"/>
      <c r="AQ6240" s="6"/>
    </row>
    <row r="6241" spans="1:43" x14ac:dyDescent="0.35">
      <c r="A6241" s="10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6"/>
      <c r="AE6241" s="6"/>
      <c r="AF6241" s="6"/>
      <c r="AG6241" s="6"/>
      <c r="AH6241" s="6"/>
      <c r="AI6241" s="11"/>
      <c r="AJ6241" s="11"/>
      <c r="AK6241" s="11"/>
      <c r="AL6241" s="6"/>
      <c r="AM6241" s="6"/>
      <c r="AN6241" s="6"/>
      <c r="AO6241" s="6"/>
      <c r="AP6241" s="6"/>
      <c r="AQ6241" s="6"/>
    </row>
    <row r="6242" spans="1:43" x14ac:dyDescent="0.35">
      <c r="A6242" s="10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6"/>
      <c r="AE6242" s="6"/>
      <c r="AF6242" s="6"/>
      <c r="AG6242" s="6"/>
      <c r="AH6242" s="6"/>
      <c r="AI6242" s="11"/>
      <c r="AJ6242" s="11"/>
      <c r="AK6242" s="11"/>
      <c r="AL6242" s="6"/>
      <c r="AM6242" s="6"/>
      <c r="AN6242" s="6"/>
      <c r="AO6242" s="6"/>
      <c r="AP6242" s="6"/>
      <c r="AQ6242" s="6"/>
    </row>
    <row r="6243" spans="1:43" x14ac:dyDescent="0.35">
      <c r="A6243" s="10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6"/>
      <c r="AE6243" s="6"/>
      <c r="AF6243" s="6"/>
      <c r="AG6243" s="6"/>
      <c r="AH6243" s="6"/>
      <c r="AI6243" s="11"/>
      <c r="AJ6243" s="11"/>
      <c r="AK6243" s="11"/>
      <c r="AL6243" s="6"/>
      <c r="AM6243" s="6"/>
      <c r="AN6243" s="6"/>
      <c r="AO6243" s="6"/>
      <c r="AP6243" s="6"/>
      <c r="AQ6243" s="6"/>
    </row>
    <row r="6244" spans="1:43" x14ac:dyDescent="0.35">
      <c r="A6244" s="10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6"/>
      <c r="AE6244" s="6"/>
      <c r="AF6244" s="6"/>
      <c r="AG6244" s="6"/>
      <c r="AH6244" s="6"/>
      <c r="AI6244" s="11"/>
      <c r="AJ6244" s="11"/>
      <c r="AK6244" s="11"/>
      <c r="AL6244" s="6"/>
      <c r="AM6244" s="6"/>
      <c r="AN6244" s="6"/>
      <c r="AO6244" s="6"/>
      <c r="AP6244" s="6"/>
      <c r="AQ6244" s="6"/>
    </row>
    <row r="6245" spans="1:43" x14ac:dyDescent="0.35">
      <c r="A6245" s="10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6"/>
      <c r="AE6245" s="6"/>
      <c r="AF6245" s="6"/>
      <c r="AG6245" s="6"/>
      <c r="AH6245" s="6"/>
      <c r="AI6245" s="11"/>
      <c r="AJ6245" s="11"/>
      <c r="AK6245" s="11"/>
      <c r="AL6245" s="6"/>
      <c r="AM6245" s="6"/>
      <c r="AN6245" s="6"/>
      <c r="AO6245" s="6"/>
      <c r="AP6245" s="6"/>
      <c r="AQ6245" s="6"/>
    </row>
    <row r="6246" spans="1:43" x14ac:dyDescent="0.35">
      <c r="A6246" s="10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6"/>
      <c r="AE6246" s="6"/>
      <c r="AF6246" s="6"/>
      <c r="AG6246" s="6"/>
      <c r="AH6246" s="6"/>
      <c r="AI6246" s="11"/>
      <c r="AJ6246" s="11"/>
      <c r="AK6246" s="11"/>
      <c r="AL6246" s="6"/>
      <c r="AM6246" s="6"/>
      <c r="AN6246" s="6"/>
      <c r="AO6246" s="6"/>
      <c r="AP6246" s="6"/>
      <c r="AQ6246" s="6"/>
    </row>
    <row r="6247" spans="1:43" x14ac:dyDescent="0.35">
      <c r="A6247" s="10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6"/>
      <c r="AE6247" s="6"/>
      <c r="AF6247" s="6"/>
      <c r="AG6247" s="6"/>
      <c r="AH6247" s="6"/>
      <c r="AI6247" s="11"/>
      <c r="AJ6247" s="11"/>
      <c r="AK6247" s="11"/>
      <c r="AL6247" s="6"/>
      <c r="AM6247" s="6"/>
      <c r="AN6247" s="6"/>
      <c r="AO6247" s="6"/>
      <c r="AP6247" s="6"/>
      <c r="AQ6247" s="6"/>
    </row>
    <row r="6248" spans="1:43" x14ac:dyDescent="0.35">
      <c r="A6248" s="10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6"/>
      <c r="AE6248" s="6"/>
      <c r="AF6248" s="6"/>
      <c r="AG6248" s="6"/>
      <c r="AH6248" s="6"/>
      <c r="AI6248" s="11"/>
      <c r="AJ6248" s="11"/>
      <c r="AK6248" s="11"/>
      <c r="AL6248" s="6"/>
      <c r="AM6248" s="6"/>
      <c r="AN6248" s="6"/>
      <c r="AO6248" s="6"/>
      <c r="AP6248" s="6"/>
      <c r="AQ6248" s="6"/>
    </row>
    <row r="6249" spans="1:43" x14ac:dyDescent="0.35">
      <c r="A6249" s="10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6"/>
      <c r="AE6249" s="6"/>
      <c r="AF6249" s="6"/>
      <c r="AG6249" s="6"/>
      <c r="AH6249" s="6"/>
      <c r="AI6249" s="11"/>
      <c r="AJ6249" s="11"/>
      <c r="AK6249" s="11"/>
      <c r="AL6249" s="6"/>
      <c r="AM6249" s="6"/>
      <c r="AN6249" s="6"/>
      <c r="AO6249" s="6"/>
      <c r="AP6249" s="6"/>
      <c r="AQ6249" s="6"/>
    </row>
    <row r="6250" spans="1:43" x14ac:dyDescent="0.35">
      <c r="A6250" s="10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6"/>
      <c r="AE6250" s="6"/>
      <c r="AF6250" s="6"/>
      <c r="AG6250" s="6"/>
      <c r="AH6250" s="6"/>
      <c r="AI6250" s="11"/>
      <c r="AJ6250" s="11"/>
      <c r="AK6250" s="11"/>
      <c r="AL6250" s="6"/>
      <c r="AM6250" s="6"/>
      <c r="AN6250" s="6"/>
      <c r="AO6250" s="6"/>
      <c r="AP6250" s="6"/>
      <c r="AQ6250" s="6"/>
    </row>
    <row r="6251" spans="1:43" x14ac:dyDescent="0.35">
      <c r="A6251" s="10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6"/>
      <c r="AE6251" s="6"/>
      <c r="AF6251" s="6"/>
      <c r="AG6251" s="6"/>
      <c r="AH6251" s="6"/>
      <c r="AI6251" s="11"/>
      <c r="AJ6251" s="11"/>
      <c r="AK6251" s="11"/>
      <c r="AL6251" s="6"/>
      <c r="AM6251" s="6"/>
      <c r="AN6251" s="6"/>
      <c r="AO6251" s="6"/>
      <c r="AP6251" s="6"/>
      <c r="AQ6251" s="6"/>
    </row>
    <row r="6252" spans="1:43" x14ac:dyDescent="0.35">
      <c r="A6252" s="10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6"/>
      <c r="AE6252" s="6"/>
      <c r="AF6252" s="6"/>
      <c r="AG6252" s="6"/>
      <c r="AH6252" s="6"/>
      <c r="AI6252" s="11"/>
      <c r="AJ6252" s="11"/>
      <c r="AK6252" s="11"/>
      <c r="AL6252" s="6"/>
      <c r="AM6252" s="6"/>
      <c r="AN6252" s="6"/>
      <c r="AO6252" s="6"/>
      <c r="AP6252" s="6"/>
      <c r="AQ6252" s="6"/>
    </row>
    <row r="6253" spans="1:43" x14ac:dyDescent="0.35">
      <c r="A6253" s="10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6"/>
      <c r="AE6253" s="6"/>
      <c r="AF6253" s="6"/>
      <c r="AG6253" s="6"/>
      <c r="AH6253" s="6"/>
      <c r="AI6253" s="11"/>
      <c r="AJ6253" s="11"/>
      <c r="AK6253" s="11"/>
      <c r="AL6253" s="6"/>
      <c r="AM6253" s="6"/>
      <c r="AN6253" s="6"/>
      <c r="AO6253" s="6"/>
      <c r="AP6253" s="6"/>
      <c r="AQ6253" s="6"/>
    </row>
    <row r="6254" spans="1:43" x14ac:dyDescent="0.35">
      <c r="A6254" s="10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6"/>
      <c r="AE6254" s="6"/>
      <c r="AF6254" s="6"/>
      <c r="AG6254" s="6"/>
      <c r="AH6254" s="6"/>
      <c r="AI6254" s="11"/>
      <c r="AJ6254" s="11"/>
      <c r="AK6254" s="11"/>
      <c r="AL6254" s="6"/>
      <c r="AM6254" s="6"/>
      <c r="AN6254" s="6"/>
      <c r="AO6254" s="6"/>
      <c r="AP6254" s="6"/>
      <c r="AQ6254" s="6"/>
    </row>
    <row r="6255" spans="1:43" x14ac:dyDescent="0.35">
      <c r="A6255" s="10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6"/>
      <c r="AE6255" s="6"/>
      <c r="AF6255" s="6"/>
      <c r="AG6255" s="6"/>
      <c r="AH6255" s="6"/>
      <c r="AI6255" s="11"/>
      <c r="AJ6255" s="11"/>
      <c r="AK6255" s="11"/>
      <c r="AL6255" s="6"/>
      <c r="AM6255" s="6"/>
      <c r="AN6255" s="6"/>
      <c r="AO6255" s="6"/>
      <c r="AP6255" s="6"/>
      <c r="AQ6255" s="6"/>
    </row>
    <row r="6256" spans="1:43" x14ac:dyDescent="0.35">
      <c r="A6256" s="10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6"/>
      <c r="AE6256" s="6"/>
      <c r="AF6256" s="6"/>
      <c r="AG6256" s="6"/>
      <c r="AH6256" s="6"/>
      <c r="AI6256" s="11"/>
      <c r="AJ6256" s="11"/>
      <c r="AK6256" s="11"/>
      <c r="AL6256" s="6"/>
      <c r="AM6256" s="6"/>
      <c r="AN6256" s="6"/>
      <c r="AO6256" s="6"/>
      <c r="AP6256" s="6"/>
      <c r="AQ6256" s="6"/>
    </row>
    <row r="6257" spans="1:43" x14ac:dyDescent="0.35">
      <c r="A6257" s="10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6"/>
      <c r="AE6257" s="6"/>
      <c r="AF6257" s="6"/>
      <c r="AG6257" s="6"/>
      <c r="AH6257" s="6"/>
      <c r="AI6257" s="11"/>
      <c r="AJ6257" s="11"/>
      <c r="AK6257" s="11"/>
      <c r="AL6257" s="6"/>
      <c r="AM6257" s="6"/>
      <c r="AN6257" s="6"/>
      <c r="AO6257" s="6"/>
      <c r="AP6257" s="6"/>
      <c r="AQ6257" s="6"/>
    </row>
    <row r="6258" spans="1:43" x14ac:dyDescent="0.35">
      <c r="A6258" s="10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6"/>
      <c r="AE6258" s="6"/>
      <c r="AF6258" s="6"/>
      <c r="AG6258" s="6"/>
      <c r="AH6258" s="6"/>
      <c r="AI6258" s="11"/>
      <c r="AJ6258" s="11"/>
      <c r="AK6258" s="11"/>
      <c r="AL6258" s="6"/>
      <c r="AM6258" s="6"/>
      <c r="AN6258" s="6"/>
      <c r="AO6258" s="6"/>
      <c r="AP6258" s="6"/>
      <c r="AQ6258" s="6"/>
    </row>
    <row r="6259" spans="1:43" x14ac:dyDescent="0.35">
      <c r="A6259" s="10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6"/>
      <c r="AE6259" s="6"/>
      <c r="AF6259" s="6"/>
      <c r="AG6259" s="6"/>
      <c r="AH6259" s="6"/>
      <c r="AI6259" s="11"/>
      <c r="AJ6259" s="11"/>
      <c r="AK6259" s="11"/>
      <c r="AL6259" s="6"/>
      <c r="AM6259" s="6"/>
      <c r="AN6259" s="6"/>
      <c r="AO6259" s="6"/>
      <c r="AP6259" s="6"/>
      <c r="AQ6259" s="6"/>
    </row>
    <row r="6260" spans="1:43" x14ac:dyDescent="0.35">
      <c r="A6260" s="10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6"/>
      <c r="AE6260" s="6"/>
      <c r="AF6260" s="6"/>
      <c r="AG6260" s="6"/>
      <c r="AH6260" s="6"/>
      <c r="AI6260" s="11"/>
      <c r="AJ6260" s="11"/>
      <c r="AK6260" s="11"/>
      <c r="AL6260" s="6"/>
      <c r="AM6260" s="6"/>
      <c r="AN6260" s="6"/>
      <c r="AO6260" s="6"/>
      <c r="AP6260" s="6"/>
      <c r="AQ6260" s="6"/>
    </row>
    <row r="6261" spans="1:43" x14ac:dyDescent="0.35">
      <c r="A6261" s="10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6"/>
      <c r="AE6261" s="6"/>
      <c r="AF6261" s="6"/>
      <c r="AG6261" s="6"/>
      <c r="AH6261" s="6"/>
      <c r="AI6261" s="11"/>
      <c r="AJ6261" s="11"/>
      <c r="AK6261" s="11"/>
      <c r="AL6261" s="6"/>
      <c r="AM6261" s="6"/>
      <c r="AN6261" s="6"/>
      <c r="AO6261" s="6"/>
      <c r="AP6261" s="6"/>
      <c r="AQ6261" s="6"/>
    </row>
    <row r="6262" spans="1:43" x14ac:dyDescent="0.35">
      <c r="A6262" s="10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6"/>
      <c r="AE6262" s="6"/>
      <c r="AF6262" s="6"/>
      <c r="AG6262" s="6"/>
      <c r="AH6262" s="6"/>
      <c r="AI6262" s="11"/>
      <c r="AJ6262" s="11"/>
      <c r="AK6262" s="11"/>
      <c r="AL6262" s="6"/>
      <c r="AM6262" s="6"/>
      <c r="AN6262" s="6"/>
      <c r="AO6262" s="6"/>
      <c r="AP6262" s="6"/>
      <c r="AQ6262" s="6"/>
    </row>
    <row r="6263" spans="1:43" x14ac:dyDescent="0.35">
      <c r="A6263" s="10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6"/>
      <c r="AE6263" s="6"/>
      <c r="AF6263" s="6"/>
      <c r="AG6263" s="6"/>
      <c r="AH6263" s="6"/>
      <c r="AI6263" s="11"/>
      <c r="AJ6263" s="11"/>
      <c r="AK6263" s="11"/>
      <c r="AL6263" s="6"/>
      <c r="AM6263" s="6"/>
      <c r="AN6263" s="6"/>
      <c r="AO6263" s="6"/>
      <c r="AP6263" s="6"/>
      <c r="AQ6263" s="6"/>
    </row>
    <row r="6264" spans="1:43" x14ac:dyDescent="0.35">
      <c r="A6264" s="10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6"/>
      <c r="AE6264" s="6"/>
      <c r="AF6264" s="6"/>
      <c r="AG6264" s="6"/>
      <c r="AH6264" s="6"/>
      <c r="AI6264" s="11"/>
      <c r="AJ6264" s="11"/>
      <c r="AK6264" s="11"/>
      <c r="AL6264" s="6"/>
      <c r="AM6264" s="6"/>
      <c r="AN6264" s="6"/>
      <c r="AO6264" s="6"/>
      <c r="AP6264" s="6"/>
      <c r="AQ6264" s="6"/>
    </row>
    <row r="6265" spans="1:43" x14ac:dyDescent="0.35">
      <c r="A6265" s="10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6"/>
      <c r="AE6265" s="6"/>
      <c r="AF6265" s="6"/>
      <c r="AG6265" s="6"/>
      <c r="AH6265" s="6"/>
      <c r="AI6265" s="11"/>
      <c r="AJ6265" s="11"/>
      <c r="AK6265" s="11"/>
      <c r="AL6265" s="6"/>
      <c r="AM6265" s="6"/>
      <c r="AN6265" s="6"/>
      <c r="AO6265" s="6"/>
      <c r="AP6265" s="6"/>
      <c r="AQ6265" s="6"/>
    </row>
    <row r="6266" spans="1:43" x14ac:dyDescent="0.35">
      <c r="A6266" s="10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6"/>
      <c r="AE6266" s="6"/>
      <c r="AF6266" s="6"/>
      <c r="AG6266" s="6"/>
      <c r="AH6266" s="6"/>
      <c r="AI6266" s="11"/>
      <c r="AJ6266" s="11"/>
      <c r="AK6266" s="11"/>
      <c r="AL6266" s="6"/>
      <c r="AM6266" s="6"/>
      <c r="AN6266" s="6"/>
      <c r="AO6266" s="6"/>
      <c r="AP6266" s="6"/>
      <c r="AQ6266" s="6"/>
    </row>
    <row r="6267" spans="1:43" x14ac:dyDescent="0.35">
      <c r="A6267" s="10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6"/>
      <c r="AE6267" s="6"/>
      <c r="AF6267" s="6"/>
      <c r="AG6267" s="6"/>
      <c r="AH6267" s="6"/>
      <c r="AI6267" s="11"/>
      <c r="AJ6267" s="11"/>
      <c r="AK6267" s="11"/>
      <c r="AL6267" s="6"/>
      <c r="AM6267" s="6"/>
      <c r="AN6267" s="6"/>
      <c r="AO6267" s="6"/>
      <c r="AP6267" s="6"/>
      <c r="AQ6267" s="6"/>
    </row>
    <row r="6268" spans="1:43" x14ac:dyDescent="0.35">
      <c r="A6268" s="10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6"/>
      <c r="AE6268" s="6"/>
      <c r="AF6268" s="6"/>
      <c r="AG6268" s="6"/>
      <c r="AH6268" s="6"/>
      <c r="AI6268" s="11"/>
      <c r="AJ6268" s="11"/>
      <c r="AK6268" s="11"/>
      <c r="AL6268" s="6"/>
      <c r="AM6268" s="6"/>
      <c r="AN6268" s="6"/>
      <c r="AO6268" s="6"/>
      <c r="AP6268" s="6"/>
      <c r="AQ6268" s="6"/>
    </row>
    <row r="6269" spans="1:43" x14ac:dyDescent="0.35">
      <c r="A6269" s="10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6"/>
      <c r="AE6269" s="6"/>
      <c r="AF6269" s="6"/>
      <c r="AG6269" s="6"/>
      <c r="AH6269" s="6"/>
      <c r="AI6269" s="11"/>
      <c r="AJ6269" s="11"/>
      <c r="AK6269" s="11"/>
      <c r="AL6269" s="6"/>
      <c r="AM6269" s="6"/>
      <c r="AN6269" s="6"/>
      <c r="AO6269" s="6"/>
      <c r="AP6269" s="6"/>
      <c r="AQ6269" s="6"/>
    </row>
    <row r="6270" spans="1:43" x14ac:dyDescent="0.35">
      <c r="A6270" s="10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6"/>
      <c r="AE6270" s="6"/>
      <c r="AF6270" s="6"/>
      <c r="AG6270" s="6"/>
      <c r="AH6270" s="6"/>
      <c r="AI6270" s="11"/>
      <c r="AJ6270" s="11"/>
      <c r="AK6270" s="11"/>
      <c r="AL6270" s="6"/>
      <c r="AM6270" s="6"/>
      <c r="AN6270" s="6"/>
      <c r="AO6270" s="6"/>
      <c r="AP6270" s="6"/>
      <c r="AQ6270" s="6"/>
    </row>
    <row r="6271" spans="1:43" x14ac:dyDescent="0.35">
      <c r="A6271" s="10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6"/>
      <c r="AE6271" s="6"/>
      <c r="AF6271" s="6"/>
      <c r="AG6271" s="6"/>
      <c r="AH6271" s="6"/>
      <c r="AI6271" s="11"/>
      <c r="AJ6271" s="11"/>
      <c r="AK6271" s="11"/>
      <c r="AL6271" s="6"/>
      <c r="AM6271" s="6"/>
      <c r="AN6271" s="6"/>
      <c r="AO6271" s="6"/>
      <c r="AP6271" s="6"/>
      <c r="AQ6271" s="6"/>
    </row>
    <row r="6272" spans="1:43" x14ac:dyDescent="0.35">
      <c r="A6272" s="10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6"/>
      <c r="AE6272" s="6"/>
      <c r="AF6272" s="6"/>
      <c r="AG6272" s="6"/>
      <c r="AH6272" s="6"/>
      <c r="AI6272" s="11"/>
      <c r="AJ6272" s="11"/>
      <c r="AK6272" s="11"/>
      <c r="AL6272" s="6"/>
      <c r="AM6272" s="6"/>
      <c r="AN6272" s="6"/>
      <c r="AO6272" s="6"/>
      <c r="AP6272" s="6"/>
      <c r="AQ6272" s="6"/>
    </row>
    <row r="6273" spans="1:43" x14ac:dyDescent="0.35">
      <c r="A6273" s="10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6"/>
      <c r="AE6273" s="6"/>
      <c r="AF6273" s="6"/>
      <c r="AG6273" s="6"/>
      <c r="AH6273" s="6"/>
      <c r="AI6273" s="11"/>
      <c r="AJ6273" s="11"/>
      <c r="AK6273" s="11"/>
      <c r="AL6273" s="6"/>
      <c r="AM6273" s="6"/>
      <c r="AN6273" s="6"/>
      <c r="AO6273" s="6"/>
      <c r="AP6273" s="6"/>
      <c r="AQ6273" s="6"/>
    </row>
    <row r="6274" spans="1:43" x14ac:dyDescent="0.35">
      <c r="A6274" s="10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6"/>
      <c r="AE6274" s="6"/>
      <c r="AF6274" s="6"/>
      <c r="AG6274" s="6"/>
      <c r="AH6274" s="6"/>
      <c r="AI6274" s="11"/>
      <c r="AJ6274" s="11"/>
      <c r="AK6274" s="11"/>
      <c r="AL6274" s="6"/>
      <c r="AM6274" s="6"/>
      <c r="AN6274" s="6"/>
      <c r="AO6274" s="6"/>
      <c r="AP6274" s="6"/>
      <c r="AQ6274" s="6"/>
    </row>
    <row r="6275" spans="1:43" x14ac:dyDescent="0.35">
      <c r="A6275" s="10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6"/>
      <c r="AE6275" s="6"/>
      <c r="AF6275" s="6"/>
      <c r="AG6275" s="6"/>
      <c r="AH6275" s="6"/>
      <c r="AI6275" s="11"/>
      <c r="AJ6275" s="11"/>
      <c r="AK6275" s="11"/>
      <c r="AL6275" s="6"/>
      <c r="AM6275" s="6"/>
      <c r="AN6275" s="6"/>
      <c r="AO6275" s="6"/>
      <c r="AP6275" s="6"/>
      <c r="AQ6275" s="6"/>
    </row>
    <row r="6276" spans="1:43" x14ac:dyDescent="0.35">
      <c r="A6276" s="10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6"/>
      <c r="AE6276" s="6"/>
      <c r="AF6276" s="6"/>
      <c r="AG6276" s="6"/>
      <c r="AH6276" s="6"/>
      <c r="AI6276" s="11"/>
      <c r="AJ6276" s="11"/>
      <c r="AK6276" s="11"/>
      <c r="AL6276" s="6"/>
      <c r="AM6276" s="6"/>
      <c r="AN6276" s="6"/>
      <c r="AO6276" s="6"/>
      <c r="AP6276" s="6"/>
      <c r="AQ6276" s="6"/>
    </row>
    <row r="6277" spans="1:43" x14ac:dyDescent="0.35">
      <c r="A6277" s="10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6"/>
      <c r="AE6277" s="6"/>
      <c r="AF6277" s="6"/>
      <c r="AG6277" s="6"/>
      <c r="AH6277" s="6"/>
      <c r="AI6277" s="11"/>
      <c r="AJ6277" s="11"/>
      <c r="AK6277" s="11"/>
      <c r="AL6277" s="6"/>
      <c r="AM6277" s="6"/>
      <c r="AN6277" s="6"/>
      <c r="AO6277" s="6"/>
      <c r="AP6277" s="6"/>
      <c r="AQ6277" s="6"/>
    </row>
    <row r="6278" spans="1:43" x14ac:dyDescent="0.35">
      <c r="A6278" s="10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6"/>
      <c r="AE6278" s="6"/>
      <c r="AF6278" s="6"/>
      <c r="AG6278" s="6"/>
      <c r="AH6278" s="6"/>
      <c r="AI6278" s="11"/>
      <c r="AJ6278" s="11"/>
      <c r="AK6278" s="11"/>
      <c r="AL6278" s="6"/>
      <c r="AM6278" s="6"/>
      <c r="AN6278" s="6"/>
      <c r="AO6278" s="6"/>
      <c r="AP6278" s="6"/>
      <c r="AQ6278" s="6"/>
    </row>
    <row r="6279" spans="1:43" x14ac:dyDescent="0.35">
      <c r="A6279" s="10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6"/>
      <c r="AE6279" s="6"/>
      <c r="AF6279" s="6"/>
      <c r="AG6279" s="6"/>
      <c r="AH6279" s="6"/>
      <c r="AI6279" s="11"/>
      <c r="AJ6279" s="11"/>
      <c r="AK6279" s="11"/>
      <c r="AL6279" s="6"/>
      <c r="AM6279" s="6"/>
      <c r="AN6279" s="6"/>
      <c r="AO6279" s="6"/>
      <c r="AP6279" s="6"/>
      <c r="AQ6279" s="6"/>
    </row>
    <row r="6280" spans="1:43" x14ac:dyDescent="0.35">
      <c r="A6280" s="10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6"/>
      <c r="AE6280" s="6"/>
      <c r="AF6280" s="6"/>
      <c r="AG6280" s="6"/>
      <c r="AH6280" s="6"/>
      <c r="AI6280" s="11"/>
      <c r="AJ6280" s="11"/>
      <c r="AK6280" s="11"/>
      <c r="AL6280" s="6"/>
      <c r="AM6280" s="6"/>
      <c r="AN6280" s="6"/>
      <c r="AO6280" s="6"/>
      <c r="AP6280" s="6"/>
      <c r="AQ6280" s="6"/>
    </row>
    <row r="6281" spans="1:43" x14ac:dyDescent="0.35">
      <c r="A6281" s="10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6"/>
      <c r="AE6281" s="6"/>
      <c r="AF6281" s="6"/>
      <c r="AG6281" s="6"/>
      <c r="AH6281" s="6"/>
      <c r="AI6281" s="11"/>
      <c r="AJ6281" s="11"/>
      <c r="AK6281" s="11"/>
      <c r="AL6281" s="6"/>
      <c r="AM6281" s="6"/>
      <c r="AN6281" s="6"/>
      <c r="AO6281" s="6"/>
      <c r="AP6281" s="6"/>
      <c r="AQ6281" s="6"/>
    </row>
    <row r="6282" spans="1:43" x14ac:dyDescent="0.35">
      <c r="A6282" s="10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6"/>
      <c r="AE6282" s="6"/>
      <c r="AF6282" s="6"/>
      <c r="AG6282" s="6"/>
      <c r="AH6282" s="6"/>
      <c r="AI6282" s="11"/>
      <c r="AJ6282" s="11"/>
      <c r="AK6282" s="11"/>
      <c r="AL6282" s="6"/>
      <c r="AM6282" s="6"/>
      <c r="AN6282" s="6"/>
      <c r="AO6282" s="6"/>
      <c r="AP6282" s="6"/>
      <c r="AQ6282" s="6"/>
    </row>
    <row r="6283" spans="1:43" x14ac:dyDescent="0.35">
      <c r="A6283" s="10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6"/>
      <c r="AE6283" s="6"/>
      <c r="AF6283" s="6"/>
      <c r="AG6283" s="6"/>
      <c r="AH6283" s="6"/>
      <c r="AI6283" s="11"/>
      <c r="AJ6283" s="11"/>
      <c r="AK6283" s="11"/>
      <c r="AL6283" s="6"/>
      <c r="AM6283" s="6"/>
      <c r="AN6283" s="6"/>
      <c r="AO6283" s="6"/>
      <c r="AP6283" s="6"/>
      <c r="AQ6283" s="6"/>
    </row>
    <row r="6284" spans="1:43" x14ac:dyDescent="0.35">
      <c r="A6284" s="10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6"/>
      <c r="AE6284" s="6"/>
      <c r="AF6284" s="6"/>
      <c r="AG6284" s="6"/>
      <c r="AH6284" s="6"/>
      <c r="AI6284" s="11"/>
      <c r="AJ6284" s="11"/>
      <c r="AK6284" s="11"/>
      <c r="AL6284" s="6"/>
      <c r="AM6284" s="6"/>
      <c r="AN6284" s="6"/>
      <c r="AO6284" s="6"/>
      <c r="AP6284" s="6"/>
      <c r="AQ6284" s="6"/>
    </row>
    <row r="6285" spans="1:43" x14ac:dyDescent="0.35">
      <c r="A6285" s="10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6"/>
      <c r="AE6285" s="6"/>
      <c r="AF6285" s="6"/>
      <c r="AG6285" s="6"/>
      <c r="AH6285" s="6"/>
      <c r="AI6285" s="11"/>
      <c r="AJ6285" s="11"/>
      <c r="AK6285" s="11"/>
      <c r="AL6285" s="6"/>
      <c r="AM6285" s="6"/>
      <c r="AN6285" s="6"/>
      <c r="AO6285" s="6"/>
      <c r="AP6285" s="6"/>
      <c r="AQ6285" s="6"/>
    </row>
    <row r="6286" spans="1:43" x14ac:dyDescent="0.35">
      <c r="A6286" s="10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6"/>
      <c r="AE6286" s="6"/>
      <c r="AF6286" s="6"/>
      <c r="AG6286" s="6"/>
      <c r="AH6286" s="6"/>
      <c r="AI6286" s="11"/>
      <c r="AJ6286" s="11"/>
      <c r="AK6286" s="11"/>
      <c r="AL6286" s="6"/>
      <c r="AM6286" s="6"/>
      <c r="AN6286" s="6"/>
      <c r="AO6286" s="6"/>
      <c r="AP6286" s="6"/>
      <c r="AQ6286" s="6"/>
    </row>
    <row r="6287" spans="1:43" x14ac:dyDescent="0.35">
      <c r="A6287" s="10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6"/>
      <c r="AE6287" s="6"/>
      <c r="AF6287" s="6"/>
      <c r="AG6287" s="6"/>
      <c r="AH6287" s="6"/>
      <c r="AI6287" s="11"/>
      <c r="AJ6287" s="11"/>
      <c r="AK6287" s="11"/>
      <c r="AL6287" s="6"/>
      <c r="AM6287" s="6"/>
      <c r="AN6287" s="6"/>
      <c r="AO6287" s="6"/>
      <c r="AP6287" s="6"/>
      <c r="AQ6287" s="6"/>
    </row>
    <row r="6288" spans="1:43" x14ac:dyDescent="0.35">
      <c r="A6288" s="10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6"/>
      <c r="AE6288" s="6"/>
      <c r="AF6288" s="6"/>
      <c r="AG6288" s="6"/>
      <c r="AH6288" s="6"/>
      <c r="AI6288" s="11"/>
      <c r="AJ6288" s="11"/>
      <c r="AK6288" s="11"/>
      <c r="AL6288" s="6"/>
      <c r="AM6288" s="6"/>
      <c r="AN6288" s="6"/>
      <c r="AO6288" s="6"/>
      <c r="AP6288" s="6"/>
      <c r="AQ6288" s="6"/>
    </row>
    <row r="6289" spans="1:43" x14ac:dyDescent="0.35">
      <c r="A6289" s="10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6"/>
      <c r="AE6289" s="6"/>
      <c r="AF6289" s="6"/>
      <c r="AG6289" s="6"/>
      <c r="AH6289" s="6"/>
      <c r="AI6289" s="11"/>
      <c r="AJ6289" s="11"/>
      <c r="AK6289" s="11"/>
      <c r="AL6289" s="6"/>
      <c r="AM6289" s="6"/>
      <c r="AN6289" s="6"/>
      <c r="AO6289" s="6"/>
      <c r="AP6289" s="6"/>
      <c r="AQ6289" s="6"/>
    </row>
    <row r="6290" spans="1:43" x14ac:dyDescent="0.35">
      <c r="A6290" s="10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6"/>
      <c r="AE6290" s="6"/>
      <c r="AF6290" s="6"/>
      <c r="AG6290" s="6"/>
      <c r="AH6290" s="6"/>
      <c r="AI6290" s="11"/>
      <c r="AJ6290" s="11"/>
      <c r="AK6290" s="11"/>
      <c r="AL6290" s="6"/>
      <c r="AM6290" s="6"/>
      <c r="AN6290" s="6"/>
      <c r="AO6290" s="6"/>
      <c r="AP6290" s="6"/>
      <c r="AQ6290" s="6"/>
    </row>
    <row r="6291" spans="1:43" x14ac:dyDescent="0.35">
      <c r="A6291" s="10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6"/>
      <c r="AE6291" s="6"/>
      <c r="AF6291" s="6"/>
      <c r="AG6291" s="6"/>
      <c r="AH6291" s="6"/>
      <c r="AI6291" s="11"/>
      <c r="AJ6291" s="11"/>
      <c r="AK6291" s="11"/>
      <c r="AL6291" s="6"/>
      <c r="AM6291" s="6"/>
      <c r="AN6291" s="6"/>
      <c r="AO6291" s="6"/>
      <c r="AP6291" s="6"/>
      <c r="AQ6291" s="6"/>
    </row>
    <row r="6292" spans="1:43" x14ac:dyDescent="0.35">
      <c r="A6292" s="10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6"/>
      <c r="AE6292" s="6"/>
      <c r="AF6292" s="6"/>
      <c r="AG6292" s="6"/>
      <c r="AH6292" s="6"/>
      <c r="AI6292" s="11"/>
      <c r="AJ6292" s="11"/>
      <c r="AK6292" s="11"/>
      <c r="AL6292" s="6"/>
      <c r="AM6292" s="6"/>
      <c r="AN6292" s="6"/>
      <c r="AO6292" s="6"/>
      <c r="AP6292" s="6"/>
      <c r="AQ6292" s="6"/>
    </row>
    <row r="6293" spans="1:43" x14ac:dyDescent="0.35">
      <c r="A6293" s="10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6"/>
      <c r="AE6293" s="6"/>
      <c r="AF6293" s="6"/>
      <c r="AG6293" s="6"/>
      <c r="AH6293" s="6"/>
      <c r="AI6293" s="11"/>
      <c r="AJ6293" s="11"/>
      <c r="AK6293" s="11"/>
      <c r="AL6293" s="6"/>
      <c r="AM6293" s="6"/>
      <c r="AN6293" s="6"/>
      <c r="AO6293" s="6"/>
      <c r="AP6293" s="6"/>
      <c r="AQ6293" s="6"/>
    </row>
    <row r="6294" spans="1:43" x14ac:dyDescent="0.35">
      <c r="A6294" s="10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6"/>
      <c r="AE6294" s="6"/>
      <c r="AF6294" s="6"/>
      <c r="AG6294" s="6"/>
      <c r="AH6294" s="6"/>
      <c r="AI6294" s="11"/>
      <c r="AJ6294" s="11"/>
      <c r="AK6294" s="11"/>
      <c r="AL6294" s="6"/>
      <c r="AM6294" s="6"/>
      <c r="AN6294" s="6"/>
      <c r="AO6294" s="6"/>
      <c r="AP6294" s="6"/>
      <c r="AQ6294" s="6"/>
    </row>
    <row r="6295" spans="1:43" x14ac:dyDescent="0.35">
      <c r="A6295" s="10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6"/>
      <c r="AE6295" s="6"/>
      <c r="AF6295" s="6"/>
      <c r="AG6295" s="6"/>
      <c r="AH6295" s="6"/>
      <c r="AI6295" s="11"/>
      <c r="AJ6295" s="11"/>
      <c r="AK6295" s="11"/>
      <c r="AL6295" s="6"/>
      <c r="AM6295" s="6"/>
      <c r="AN6295" s="6"/>
      <c r="AO6295" s="6"/>
      <c r="AP6295" s="6"/>
      <c r="AQ6295" s="6"/>
    </row>
    <row r="6296" spans="1:43" x14ac:dyDescent="0.35">
      <c r="A6296" s="10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6"/>
      <c r="AE6296" s="6"/>
      <c r="AF6296" s="6"/>
      <c r="AG6296" s="6"/>
      <c r="AH6296" s="6"/>
      <c r="AI6296" s="11"/>
      <c r="AJ6296" s="11"/>
      <c r="AK6296" s="11"/>
      <c r="AL6296" s="6"/>
      <c r="AM6296" s="6"/>
      <c r="AN6296" s="6"/>
      <c r="AO6296" s="6"/>
      <c r="AP6296" s="6"/>
      <c r="AQ6296" s="6"/>
    </row>
    <row r="6297" spans="1:43" x14ac:dyDescent="0.35">
      <c r="A6297" s="10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6"/>
      <c r="AE6297" s="6"/>
      <c r="AF6297" s="6"/>
      <c r="AG6297" s="6"/>
      <c r="AH6297" s="6"/>
      <c r="AI6297" s="11"/>
      <c r="AJ6297" s="11"/>
      <c r="AK6297" s="11"/>
      <c r="AL6297" s="6"/>
      <c r="AM6297" s="6"/>
      <c r="AN6297" s="6"/>
      <c r="AO6297" s="6"/>
      <c r="AP6297" s="6"/>
      <c r="AQ6297" s="6"/>
    </row>
    <row r="6298" spans="1:43" x14ac:dyDescent="0.35">
      <c r="A6298" s="10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6"/>
      <c r="AE6298" s="6"/>
      <c r="AF6298" s="6"/>
      <c r="AG6298" s="6"/>
      <c r="AH6298" s="6"/>
      <c r="AI6298" s="11"/>
      <c r="AJ6298" s="11"/>
      <c r="AK6298" s="11"/>
      <c r="AL6298" s="6"/>
      <c r="AM6298" s="6"/>
      <c r="AN6298" s="6"/>
      <c r="AO6298" s="6"/>
      <c r="AP6298" s="6"/>
      <c r="AQ6298" s="6"/>
    </row>
    <row r="6299" spans="1:43" x14ac:dyDescent="0.35">
      <c r="A6299" s="10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6"/>
      <c r="AE6299" s="6"/>
      <c r="AF6299" s="6"/>
      <c r="AG6299" s="6"/>
      <c r="AH6299" s="6"/>
      <c r="AI6299" s="11"/>
      <c r="AJ6299" s="11"/>
      <c r="AK6299" s="11"/>
      <c r="AL6299" s="6"/>
      <c r="AM6299" s="6"/>
      <c r="AN6299" s="6"/>
      <c r="AO6299" s="6"/>
      <c r="AP6299" s="6"/>
      <c r="AQ6299" s="6"/>
    </row>
    <row r="6300" spans="1:43" x14ac:dyDescent="0.35">
      <c r="A6300" s="10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6"/>
      <c r="AE6300" s="6"/>
      <c r="AF6300" s="6"/>
      <c r="AG6300" s="6"/>
      <c r="AH6300" s="6"/>
      <c r="AI6300" s="11"/>
      <c r="AJ6300" s="11"/>
      <c r="AK6300" s="11"/>
      <c r="AL6300" s="6"/>
      <c r="AM6300" s="6"/>
      <c r="AN6300" s="6"/>
      <c r="AO6300" s="6"/>
      <c r="AP6300" s="6"/>
      <c r="AQ6300" s="6"/>
    </row>
    <row r="6301" spans="1:43" x14ac:dyDescent="0.35">
      <c r="A6301" s="10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6"/>
      <c r="AE6301" s="6"/>
      <c r="AF6301" s="6"/>
      <c r="AG6301" s="6"/>
      <c r="AH6301" s="6"/>
      <c r="AI6301" s="11"/>
      <c r="AJ6301" s="11"/>
      <c r="AK6301" s="11"/>
      <c r="AL6301" s="6"/>
      <c r="AM6301" s="6"/>
      <c r="AN6301" s="6"/>
      <c r="AO6301" s="6"/>
      <c r="AP6301" s="6"/>
      <c r="AQ6301" s="6"/>
    </row>
    <row r="6302" spans="1:43" x14ac:dyDescent="0.35">
      <c r="A6302" s="10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6"/>
      <c r="AE6302" s="6"/>
      <c r="AF6302" s="6"/>
      <c r="AG6302" s="6"/>
      <c r="AH6302" s="6"/>
      <c r="AI6302" s="11"/>
      <c r="AJ6302" s="11"/>
      <c r="AK6302" s="11"/>
      <c r="AL6302" s="6"/>
      <c r="AM6302" s="6"/>
      <c r="AN6302" s="6"/>
      <c r="AO6302" s="6"/>
      <c r="AP6302" s="6"/>
      <c r="AQ6302" s="6"/>
    </row>
    <row r="6303" spans="1:43" x14ac:dyDescent="0.35">
      <c r="A6303" s="10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6"/>
      <c r="AE6303" s="6"/>
      <c r="AF6303" s="6"/>
      <c r="AG6303" s="6"/>
      <c r="AH6303" s="6"/>
      <c r="AI6303" s="11"/>
      <c r="AJ6303" s="11"/>
      <c r="AK6303" s="11"/>
      <c r="AL6303" s="6"/>
      <c r="AM6303" s="6"/>
      <c r="AN6303" s="6"/>
      <c r="AO6303" s="6"/>
      <c r="AP6303" s="6"/>
      <c r="AQ6303" s="6"/>
    </row>
    <row r="6304" spans="1:43" x14ac:dyDescent="0.35">
      <c r="A6304" s="10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6"/>
      <c r="AE6304" s="6"/>
      <c r="AF6304" s="6"/>
      <c r="AG6304" s="6"/>
      <c r="AH6304" s="6"/>
      <c r="AI6304" s="11"/>
      <c r="AJ6304" s="11"/>
      <c r="AK6304" s="11"/>
      <c r="AL6304" s="6"/>
      <c r="AM6304" s="6"/>
      <c r="AN6304" s="6"/>
      <c r="AO6304" s="6"/>
      <c r="AP6304" s="6"/>
      <c r="AQ6304" s="6"/>
    </row>
    <row r="6305" spans="1:43" x14ac:dyDescent="0.35">
      <c r="A6305" s="10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6"/>
      <c r="AE6305" s="6"/>
      <c r="AF6305" s="6"/>
      <c r="AG6305" s="6"/>
      <c r="AH6305" s="6"/>
      <c r="AI6305" s="11"/>
      <c r="AJ6305" s="11"/>
      <c r="AK6305" s="11"/>
      <c r="AL6305" s="6"/>
      <c r="AM6305" s="6"/>
      <c r="AN6305" s="6"/>
      <c r="AO6305" s="6"/>
      <c r="AP6305" s="6"/>
      <c r="AQ6305" s="6"/>
    </row>
    <row r="6306" spans="1:43" x14ac:dyDescent="0.35">
      <c r="A6306" s="10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6"/>
      <c r="AE6306" s="6"/>
      <c r="AF6306" s="6"/>
      <c r="AG6306" s="6"/>
      <c r="AH6306" s="6"/>
      <c r="AI6306" s="11"/>
      <c r="AJ6306" s="11"/>
      <c r="AK6306" s="11"/>
      <c r="AL6306" s="6"/>
      <c r="AM6306" s="6"/>
      <c r="AN6306" s="6"/>
      <c r="AO6306" s="6"/>
      <c r="AP6306" s="6"/>
      <c r="AQ6306" s="6"/>
    </row>
    <row r="6307" spans="1:43" x14ac:dyDescent="0.35">
      <c r="A6307" s="10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6"/>
      <c r="AE6307" s="6"/>
      <c r="AF6307" s="6"/>
      <c r="AG6307" s="6"/>
      <c r="AH6307" s="6"/>
      <c r="AI6307" s="11"/>
      <c r="AJ6307" s="11"/>
      <c r="AK6307" s="11"/>
      <c r="AL6307" s="6"/>
      <c r="AM6307" s="6"/>
      <c r="AN6307" s="6"/>
      <c r="AO6307" s="6"/>
      <c r="AP6307" s="6"/>
      <c r="AQ6307" s="6"/>
    </row>
    <row r="6308" spans="1:43" x14ac:dyDescent="0.35">
      <c r="A6308" s="10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6"/>
      <c r="AE6308" s="6"/>
      <c r="AF6308" s="6"/>
      <c r="AG6308" s="6"/>
      <c r="AH6308" s="6"/>
      <c r="AI6308" s="11"/>
      <c r="AJ6308" s="11"/>
      <c r="AK6308" s="11"/>
      <c r="AL6308" s="6"/>
      <c r="AM6308" s="6"/>
      <c r="AN6308" s="6"/>
      <c r="AO6308" s="6"/>
      <c r="AP6308" s="6"/>
      <c r="AQ6308" s="6"/>
    </row>
    <row r="6309" spans="1:43" x14ac:dyDescent="0.35">
      <c r="A6309" s="10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6"/>
      <c r="AE6309" s="6"/>
      <c r="AF6309" s="6"/>
      <c r="AG6309" s="6"/>
      <c r="AH6309" s="6"/>
      <c r="AI6309" s="11"/>
      <c r="AJ6309" s="11"/>
      <c r="AK6309" s="11"/>
      <c r="AL6309" s="6"/>
      <c r="AM6309" s="6"/>
      <c r="AN6309" s="6"/>
      <c r="AO6309" s="6"/>
      <c r="AP6309" s="6"/>
      <c r="AQ6309" s="6"/>
    </row>
    <row r="6310" spans="1:43" x14ac:dyDescent="0.35">
      <c r="A6310" s="10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6"/>
      <c r="AE6310" s="6"/>
      <c r="AF6310" s="6"/>
      <c r="AG6310" s="6"/>
      <c r="AH6310" s="6"/>
      <c r="AI6310" s="11"/>
      <c r="AJ6310" s="11"/>
      <c r="AK6310" s="11"/>
      <c r="AL6310" s="6"/>
      <c r="AM6310" s="6"/>
      <c r="AN6310" s="6"/>
      <c r="AO6310" s="6"/>
      <c r="AP6310" s="6"/>
      <c r="AQ6310" s="6"/>
    </row>
    <row r="6311" spans="1:43" x14ac:dyDescent="0.35">
      <c r="A6311" s="10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6"/>
      <c r="AE6311" s="6"/>
      <c r="AF6311" s="6"/>
      <c r="AG6311" s="6"/>
      <c r="AH6311" s="6"/>
      <c r="AI6311" s="11"/>
      <c r="AJ6311" s="11"/>
      <c r="AK6311" s="11"/>
      <c r="AL6311" s="6"/>
      <c r="AM6311" s="6"/>
      <c r="AN6311" s="6"/>
      <c r="AO6311" s="6"/>
      <c r="AP6311" s="6"/>
      <c r="AQ6311" s="6"/>
    </row>
    <row r="6312" spans="1:43" x14ac:dyDescent="0.35">
      <c r="A6312" s="10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6"/>
      <c r="AE6312" s="6"/>
      <c r="AF6312" s="6"/>
      <c r="AG6312" s="6"/>
      <c r="AH6312" s="6"/>
      <c r="AI6312" s="11"/>
      <c r="AJ6312" s="11"/>
      <c r="AK6312" s="11"/>
      <c r="AL6312" s="6"/>
      <c r="AM6312" s="6"/>
      <c r="AN6312" s="6"/>
      <c r="AO6312" s="6"/>
      <c r="AP6312" s="6"/>
      <c r="AQ6312" s="6"/>
    </row>
    <row r="6313" spans="1:43" x14ac:dyDescent="0.35">
      <c r="A6313" s="10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6"/>
      <c r="AE6313" s="6"/>
      <c r="AF6313" s="6"/>
      <c r="AG6313" s="6"/>
      <c r="AH6313" s="6"/>
      <c r="AI6313" s="11"/>
      <c r="AJ6313" s="11"/>
      <c r="AK6313" s="11"/>
      <c r="AL6313" s="6"/>
      <c r="AM6313" s="6"/>
      <c r="AN6313" s="6"/>
      <c r="AO6313" s="6"/>
      <c r="AP6313" s="6"/>
      <c r="AQ6313" s="6"/>
    </row>
    <row r="6314" spans="1:43" x14ac:dyDescent="0.35">
      <c r="A6314" s="10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6"/>
      <c r="AE6314" s="6"/>
      <c r="AF6314" s="6"/>
      <c r="AG6314" s="6"/>
      <c r="AH6314" s="6"/>
      <c r="AI6314" s="11"/>
      <c r="AJ6314" s="11"/>
      <c r="AK6314" s="11"/>
      <c r="AL6314" s="6"/>
      <c r="AM6314" s="6"/>
      <c r="AN6314" s="6"/>
      <c r="AO6314" s="6"/>
      <c r="AP6314" s="6"/>
      <c r="AQ6314" s="6"/>
    </row>
    <row r="6315" spans="1:43" x14ac:dyDescent="0.35">
      <c r="A6315" s="10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6"/>
      <c r="AE6315" s="6"/>
      <c r="AF6315" s="6"/>
      <c r="AG6315" s="6"/>
      <c r="AH6315" s="6"/>
      <c r="AI6315" s="11"/>
      <c r="AJ6315" s="11"/>
      <c r="AK6315" s="11"/>
      <c r="AL6315" s="6"/>
      <c r="AM6315" s="6"/>
      <c r="AN6315" s="6"/>
      <c r="AO6315" s="6"/>
      <c r="AP6315" s="6"/>
      <c r="AQ6315" s="6"/>
    </row>
    <row r="6316" spans="1:43" x14ac:dyDescent="0.35">
      <c r="A6316" s="10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6"/>
      <c r="AE6316" s="6"/>
      <c r="AF6316" s="6"/>
      <c r="AG6316" s="6"/>
      <c r="AH6316" s="6"/>
      <c r="AI6316" s="11"/>
      <c r="AJ6316" s="11"/>
      <c r="AK6316" s="11"/>
      <c r="AL6316" s="6"/>
      <c r="AM6316" s="6"/>
      <c r="AN6316" s="6"/>
      <c r="AO6316" s="6"/>
      <c r="AP6316" s="6"/>
      <c r="AQ6316" s="6"/>
    </row>
    <row r="6317" spans="1:43" x14ac:dyDescent="0.35">
      <c r="A6317" s="10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6"/>
      <c r="AE6317" s="6"/>
      <c r="AF6317" s="6"/>
      <c r="AG6317" s="6"/>
      <c r="AH6317" s="6"/>
      <c r="AI6317" s="11"/>
      <c r="AJ6317" s="11"/>
      <c r="AK6317" s="11"/>
      <c r="AL6317" s="6"/>
      <c r="AM6317" s="6"/>
      <c r="AN6317" s="6"/>
      <c r="AO6317" s="6"/>
      <c r="AP6317" s="6"/>
      <c r="AQ6317" s="6"/>
    </row>
    <row r="6318" spans="1:43" x14ac:dyDescent="0.35">
      <c r="A6318" s="10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6"/>
      <c r="AE6318" s="6"/>
      <c r="AF6318" s="6"/>
      <c r="AG6318" s="6"/>
      <c r="AH6318" s="6"/>
      <c r="AI6318" s="11"/>
      <c r="AJ6318" s="11"/>
      <c r="AK6318" s="11"/>
      <c r="AL6318" s="6"/>
      <c r="AM6318" s="6"/>
      <c r="AN6318" s="6"/>
      <c r="AO6318" s="6"/>
      <c r="AP6318" s="6"/>
      <c r="AQ6318" s="6"/>
    </row>
    <row r="6319" spans="1:43" x14ac:dyDescent="0.35">
      <c r="A6319" s="10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6"/>
      <c r="AE6319" s="6"/>
      <c r="AF6319" s="6"/>
      <c r="AG6319" s="6"/>
      <c r="AH6319" s="6"/>
      <c r="AI6319" s="11"/>
      <c r="AJ6319" s="11"/>
      <c r="AK6319" s="11"/>
      <c r="AL6319" s="6"/>
      <c r="AM6319" s="6"/>
      <c r="AN6319" s="6"/>
      <c r="AO6319" s="6"/>
      <c r="AP6319" s="6"/>
      <c r="AQ6319" s="6"/>
    </row>
    <row r="6320" spans="1:43" x14ac:dyDescent="0.35">
      <c r="A6320" s="10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6"/>
      <c r="AE6320" s="6"/>
      <c r="AF6320" s="6"/>
      <c r="AG6320" s="6"/>
      <c r="AH6320" s="6"/>
      <c r="AI6320" s="11"/>
      <c r="AJ6320" s="11"/>
      <c r="AK6320" s="11"/>
      <c r="AL6320" s="6"/>
      <c r="AM6320" s="6"/>
      <c r="AN6320" s="6"/>
      <c r="AO6320" s="6"/>
      <c r="AP6320" s="6"/>
      <c r="AQ6320" s="6"/>
    </row>
    <row r="6321" spans="1:43" x14ac:dyDescent="0.35">
      <c r="A6321" s="10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6"/>
      <c r="AE6321" s="6"/>
      <c r="AF6321" s="6"/>
      <c r="AG6321" s="6"/>
      <c r="AH6321" s="6"/>
      <c r="AI6321" s="11"/>
      <c r="AJ6321" s="11"/>
      <c r="AK6321" s="11"/>
      <c r="AL6321" s="6"/>
      <c r="AM6321" s="6"/>
      <c r="AN6321" s="6"/>
      <c r="AO6321" s="6"/>
      <c r="AP6321" s="6"/>
      <c r="AQ6321" s="6"/>
    </row>
    <row r="6322" spans="1:43" x14ac:dyDescent="0.35">
      <c r="A6322" s="10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6"/>
      <c r="AE6322" s="6"/>
      <c r="AF6322" s="6"/>
      <c r="AG6322" s="6"/>
      <c r="AH6322" s="6"/>
      <c r="AI6322" s="11"/>
      <c r="AJ6322" s="11"/>
      <c r="AK6322" s="11"/>
      <c r="AL6322" s="6"/>
      <c r="AM6322" s="6"/>
      <c r="AN6322" s="6"/>
      <c r="AO6322" s="6"/>
      <c r="AP6322" s="6"/>
      <c r="AQ6322" s="6"/>
    </row>
    <row r="6323" spans="1:43" x14ac:dyDescent="0.35">
      <c r="A6323" s="10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6"/>
      <c r="AE6323" s="6"/>
      <c r="AF6323" s="6"/>
      <c r="AG6323" s="6"/>
      <c r="AH6323" s="6"/>
      <c r="AI6323" s="11"/>
      <c r="AJ6323" s="11"/>
      <c r="AK6323" s="11"/>
      <c r="AL6323" s="6"/>
      <c r="AM6323" s="6"/>
      <c r="AN6323" s="6"/>
      <c r="AO6323" s="6"/>
      <c r="AP6323" s="6"/>
      <c r="AQ6323" s="6"/>
    </row>
    <row r="6324" spans="1:43" x14ac:dyDescent="0.35">
      <c r="A6324" s="10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6"/>
      <c r="AE6324" s="6"/>
      <c r="AF6324" s="6"/>
      <c r="AG6324" s="6"/>
      <c r="AH6324" s="6"/>
      <c r="AI6324" s="11"/>
      <c r="AJ6324" s="11"/>
      <c r="AK6324" s="11"/>
      <c r="AL6324" s="6"/>
      <c r="AM6324" s="6"/>
      <c r="AN6324" s="6"/>
      <c r="AO6324" s="6"/>
      <c r="AP6324" s="6"/>
      <c r="AQ6324" s="6"/>
    </row>
    <row r="6325" spans="1:43" x14ac:dyDescent="0.35">
      <c r="A6325" s="10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6"/>
      <c r="AE6325" s="6"/>
      <c r="AF6325" s="6"/>
      <c r="AG6325" s="6"/>
      <c r="AH6325" s="6"/>
      <c r="AI6325" s="11"/>
      <c r="AJ6325" s="11"/>
      <c r="AK6325" s="11"/>
      <c r="AL6325" s="6"/>
      <c r="AM6325" s="6"/>
      <c r="AN6325" s="6"/>
      <c r="AO6325" s="6"/>
      <c r="AP6325" s="6"/>
      <c r="AQ6325" s="6"/>
    </row>
    <row r="6326" spans="1:43" x14ac:dyDescent="0.35">
      <c r="A6326" s="10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6"/>
      <c r="AE6326" s="6"/>
      <c r="AF6326" s="6"/>
      <c r="AG6326" s="6"/>
      <c r="AH6326" s="6"/>
      <c r="AI6326" s="11"/>
      <c r="AJ6326" s="11"/>
      <c r="AK6326" s="11"/>
      <c r="AL6326" s="6"/>
      <c r="AM6326" s="6"/>
      <c r="AN6326" s="6"/>
      <c r="AO6326" s="6"/>
      <c r="AP6326" s="6"/>
      <c r="AQ6326" s="6"/>
    </row>
    <row r="6327" spans="1:43" x14ac:dyDescent="0.35">
      <c r="A6327" s="10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6"/>
      <c r="AE6327" s="6"/>
      <c r="AF6327" s="6"/>
      <c r="AG6327" s="6"/>
      <c r="AH6327" s="6"/>
      <c r="AI6327" s="11"/>
      <c r="AJ6327" s="11"/>
      <c r="AK6327" s="11"/>
      <c r="AL6327" s="6"/>
      <c r="AM6327" s="6"/>
      <c r="AN6327" s="6"/>
      <c r="AO6327" s="6"/>
      <c r="AP6327" s="6"/>
      <c r="AQ6327" s="6"/>
    </row>
    <row r="6328" spans="1:43" x14ac:dyDescent="0.35">
      <c r="A6328" s="10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6"/>
      <c r="AE6328" s="6"/>
      <c r="AF6328" s="6"/>
      <c r="AG6328" s="6"/>
      <c r="AH6328" s="6"/>
      <c r="AI6328" s="11"/>
      <c r="AJ6328" s="11"/>
      <c r="AK6328" s="11"/>
      <c r="AL6328" s="6"/>
      <c r="AM6328" s="6"/>
      <c r="AN6328" s="6"/>
      <c r="AO6328" s="6"/>
      <c r="AP6328" s="6"/>
      <c r="AQ6328" s="6"/>
    </row>
    <row r="6329" spans="1:43" x14ac:dyDescent="0.35">
      <c r="A6329" s="10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6"/>
      <c r="AE6329" s="6"/>
      <c r="AF6329" s="6"/>
      <c r="AG6329" s="6"/>
      <c r="AH6329" s="6"/>
      <c r="AI6329" s="11"/>
      <c r="AJ6329" s="11"/>
      <c r="AK6329" s="11"/>
      <c r="AL6329" s="6"/>
      <c r="AM6329" s="6"/>
      <c r="AN6329" s="6"/>
      <c r="AO6329" s="6"/>
      <c r="AP6329" s="6"/>
      <c r="AQ6329" s="6"/>
    </row>
    <row r="6330" spans="1:43" x14ac:dyDescent="0.35">
      <c r="A6330" s="10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6"/>
      <c r="AE6330" s="6"/>
      <c r="AF6330" s="6"/>
      <c r="AG6330" s="6"/>
      <c r="AH6330" s="6"/>
      <c r="AI6330" s="11"/>
      <c r="AJ6330" s="11"/>
      <c r="AK6330" s="11"/>
      <c r="AL6330" s="6"/>
      <c r="AM6330" s="6"/>
      <c r="AN6330" s="6"/>
      <c r="AO6330" s="6"/>
      <c r="AP6330" s="6"/>
      <c r="AQ6330" s="6"/>
    </row>
    <row r="6331" spans="1:43" x14ac:dyDescent="0.35">
      <c r="A6331" s="10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6"/>
      <c r="AE6331" s="6"/>
      <c r="AF6331" s="6"/>
      <c r="AG6331" s="6"/>
      <c r="AH6331" s="6"/>
      <c r="AI6331" s="11"/>
      <c r="AJ6331" s="11"/>
      <c r="AK6331" s="11"/>
      <c r="AL6331" s="6"/>
      <c r="AM6331" s="6"/>
      <c r="AN6331" s="6"/>
      <c r="AO6331" s="6"/>
      <c r="AP6331" s="6"/>
      <c r="AQ6331" s="6"/>
    </row>
    <row r="6332" spans="1:43" x14ac:dyDescent="0.35">
      <c r="A6332" s="10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6"/>
      <c r="AE6332" s="6"/>
      <c r="AF6332" s="6"/>
      <c r="AG6332" s="6"/>
      <c r="AH6332" s="6"/>
      <c r="AI6332" s="11"/>
      <c r="AJ6332" s="11"/>
      <c r="AK6332" s="11"/>
      <c r="AL6332" s="6"/>
      <c r="AM6332" s="6"/>
      <c r="AN6332" s="6"/>
      <c r="AO6332" s="6"/>
      <c r="AP6332" s="6"/>
      <c r="AQ6332" s="6"/>
    </row>
    <row r="6333" spans="1:43" x14ac:dyDescent="0.35">
      <c r="A6333" s="10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6"/>
      <c r="AE6333" s="6"/>
      <c r="AF6333" s="6"/>
      <c r="AG6333" s="6"/>
      <c r="AH6333" s="6"/>
      <c r="AI6333" s="11"/>
      <c r="AJ6333" s="11"/>
      <c r="AK6333" s="11"/>
      <c r="AL6333" s="6"/>
      <c r="AM6333" s="6"/>
      <c r="AN6333" s="6"/>
      <c r="AO6333" s="6"/>
      <c r="AP6333" s="6"/>
      <c r="AQ6333" s="6"/>
    </row>
    <row r="6334" spans="1:43" x14ac:dyDescent="0.35">
      <c r="A6334" s="10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6"/>
      <c r="AE6334" s="6"/>
      <c r="AF6334" s="6"/>
      <c r="AG6334" s="6"/>
      <c r="AH6334" s="6"/>
      <c r="AI6334" s="11"/>
      <c r="AJ6334" s="11"/>
      <c r="AK6334" s="11"/>
      <c r="AL6334" s="6"/>
      <c r="AM6334" s="6"/>
      <c r="AN6334" s="6"/>
      <c r="AO6334" s="6"/>
      <c r="AP6334" s="6"/>
      <c r="AQ6334" s="6"/>
    </row>
    <row r="6335" spans="1:43" x14ac:dyDescent="0.35">
      <c r="A6335" s="10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6"/>
      <c r="AE6335" s="6"/>
      <c r="AF6335" s="6"/>
      <c r="AG6335" s="6"/>
      <c r="AH6335" s="6"/>
      <c r="AI6335" s="11"/>
      <c r="AJ6335" s="11"/>
      <c r="AK6335" s="11"/>
      <c r="AL6335" s="6"/>
      <c r="AM6335" s="6"/>
      <c r="AN6335" s="6"/>
      <c r="AO6335" s="6"/>
      <c r="AP6335" s="6"/>
      <c r="AQ6335" s="6"/>
    </row>
    <row r="6336" spans="1:43" x14ac:dyDescent="0.35">
      <c r="A6336" s="10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6"/>
      <c r="AE6336" s="6"/>
      <c r="AF6336" s="6"/>
      <c r="AG6336" s="6"/>
      <c r="AH6336" s="6"/>
      <c r="AI6336" s="11"/>
      <c r="AJ6336" s="11"/>
      <c r="AK6336" s="11"/>
      <c r="AL6336" s="6"/>
      <c r="AM6336" s="6"/>
      <c r="AN6336" s="6"/>
      <c r="AO6336" s="6"/>
      <c r="AP6336" s="6"/>
      <c r="AQ6336" s="6"/>
    </row>
    <row r="6337" spans="1:43" x14ac:dyDescent="0.35">
      <c r="A6337" s="10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6"/>
      <c r="AE6337" s="6"/>
      <c r="AF6337" s="6"/>
      <c r="AG6337" s="6"/>
      <c r="AH6337" s="6"/>
      <c r="AI6337" s="11"/>
      <c r="AJ6337" s="11"/>
      <c r="AK6337" s="11"/>
      <c r="AL6337" s="6"/>
      <c r="AM6337" s="6"/>
      <c r="AN6337" s="6"/>
      <c r="AO6337" s="6"/>
      <c r="AP6337" s="6"/>
      <c r="AQ6337" s="6"/>
    </row>
    <row r="6338" spans="1:43" x14ac:dyDescent="0.35">
      <c r="A6338" s="10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6"/>
      <c r="AE6338" s="6"/>
      <c r="AF6338" s="6"/>
      <c r="AG6338" s="6"/>
      <c r="AH6338" s="6"/>
      <c r="AI6338" s="11"/>
      <c r="AJ6338" s="11"/>
      <c r="AK6338" s="11"/>
      <c r="AL6338" s="6"/>
      <c r="AM6338" s="6"/>
      <c r="AN6338" s="6"/>
      <c r="AO6338" s="6"/>
      <c r="AP6338" s="6"/>
      <c r="AQ6338" s="6"/>
    </row>
    <row r="6339" spans="1:43" x14ac:dyDescent="0.35">
      <c r="A6339" s="10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6"/>
      <c r="AE6339" s="6"/>
      <c r="AF6339" s="6"/>
      <c r="AG6339" s="6"/>
      <c r="AH6339" s="6"/>
      <c r="AI6339" s="11"/>
      <c r="AJ6339" s="11"/>
      <c r="AK6339" s="11"/>
      <c r="AL6339" s="6"/>
      <c r="AM6339" s="6"/>
      <c r="AN6339" s="6"/>
      <c r="AO6339" s="6"/>
      <c r="AP6339" s="6"/>
      <c r="AQ6339" s="6"/>
    </row>
    <row r="6340" spans="1:43" x14ac:dyDescent="0.35">
      <c r="A6340" s="10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6"/>
      <c r="AE6340" s="6"/>
      <c r="AF6340" s="6"/>
      <c r="AG6340" s="6"/>
      <c r="AH6340" s="6"/>
      <c r="AI6340" s="11"/>
      <c r="AJ6340" s="11"/>
      <c r="AK6340" s="11"/>
      <c r="AL6340" s="6"/>
      <c r="AM6340" s="6"/>
      <c r="AN6340" s="6"/>
      <c r="AO6340" s="6"/>
      <c r="AP6340" s="6"/>
      <c r="AQ6340" s="6"/>
    </row>
    <row r="6341" spans="1:43" x14ac:dyDescent="0.35">
      <c r="A6341" s="10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6"/>
      <c r="AE6341" s="6"/>
      <c r="AF6341" s="6"/>
      <c r="AG6341" s="6"/>
      <c r="AH6341" s="6"/>
      <c r="AI6341" s="11"/>
      <c r="AJ6341" s="11"/>
      <c r="AK6341" s="11"/>
      <c r="AL6341" s="6"/>
      <c r="AM6341" s="6"/>
      <c r="AN6341" s="6"/>
      <c r="AO6341" s="6"/>
      <c r="AP6341" s="6"/>
      <c r="AQ6341" s="6"/>
    </row>
    <row r="6342" spans="1:43" x14ac:dyDescent="0.35">
      <c r="A6342" s="10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6"/>
      <c r="AE6342" s="6"/>
      <c r="AF6342" s="6"/>
      <c r="AG6342" s="6"/>
      <c r="AH6342" s="6"/>
      <c r="AI6342" s="11"/>
      <c r="AJ6342" s="11"/>
      <c r="AK6342" s="11"/>
      <c r="AL6342" s="6"/>
      <c r="AM6342" s="6"/>
      <c r="AN6342" s="6"/>
      <c r="AO6342" s="6"/>
      <c r="AP6342" s="6"/>
      <c r="AQ6342" s="6"/>
    </row>
    <row r="6343" spans="1:43" x14ac:dyDescent="0.35">
      <c r="A6343" s="10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6"/>
      <c r="AE6343" s="6"/>
      <c r="AF6343" s="6"/>
      <c r="AG6343" s="6"/>
      <c r="AH6343" s="6"/>
      <c r="AI6343" s="11"/>
      <c r="AJ6343" s="11"/>
      <c r="AK6343" s="11"/>
      <c r="AL6343" s="6"/>
      <c r="AM6343" s="6"/>
      <c r="AN6343" s="6"/>
      <c r="AO6343" s="6"/>
      <c r="AP6343" s="6"/>
      <c r="AQ6343" s="6"/>
    </row>
    <row r="6344" spans="1:43" x14ac:dyDescent="0.35">
      <c r="A6344" s="10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6"/>
      <c r="AE6344" s="6"/>
      <c r="AF6344" s="6"/>
      <c r="AG6344" s="6"/>
      <c r="AH6344" s="6"/>
      <c r="AI6344" s="11"/>
      <c r="AJ6344" s="11"/>
      <c r="AK6344" s="11"/>
      <c r="AL6344" s="6"/>
      <c r="AM6344" s="6"/>
      <c r="AN6344" s="6"/>
      <c r="AO6344" s="6"/>
      <c r="AP6344" s="6"/>
      <c r="AQ6344" s="6"/>
    </row>
    <row r="6345" spans="1:43" x14ac:dyDescent="0.35">
      <c r="A6345" s="10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6"/>
      <c r="AE6345" s="6"/>
      <c r="AF6345" s="6"/>
      <c r="AG6345" s="6"/>
      <c r="AH6345" s="6"/>
      <c r="AI6345" s="11"/>
      <c r="AJ6345" s="11"/>
      <c r="AK6345" s="11"/>
      <c r="AL6345" s="6"/>
      <c r="AM6345" s="6"/>
      <c r="AN6345" s="6"/>
      <c r="AO6345" s="6"/>
      <c r="AP6345" s="6"/>
      <c r="AQ6345" s="6"/>
    </row>
    <row r="6346" spans="1:43" x14ac:dyDescent="0.35">
      <c r="A6346" s="10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6"/>
      <c r="AE6346" s="6"/>
      <c r="AF6346" s="6"/>
      <c r="AG6346" s="6"/>
      <c r="AH6346" s="6"/>
      <c r="AI6346" s="11"/>
      <c r="AJ6346" s="11"/>
      <c r="AK6346" s="11"/>
      <c r="AL6346" s="6"/>
      <c r="AM6346" s="6"/>
      <c r="AN6346" s="6"/>
      <c r="AO6346" s="6"/>
      <c r="AP6346" s="6"/>
      <c r="AQ6346" s="6"/>
    </row>
    <row r="6347" spans="1:43" x14ac:dyDescent="0.35">
      <c r="A6347" s="10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6"/>
      <c r="AE6347" s="6"/>
      <c r="AF6347" s="6"/>
      <c r="AG6347" s="6"/>
      <c r="AH6347" s="6"/>
      <c r="AI6347" s="11"/>
      <c r="AJ6347" s="11"/>
      <c r="AK6347" s="11"/>
      <c r="AL6347" s="6"/>
      <c r="AM6347" s="6"/>
      <c r="AN6347" s="6"/>
      <c r="AO6347" s="6"/>
      <c r="AP6347" s="6"/>
      <c r="AQ6347" s="6"/>
    </row>
    <row r="6348" spans="1:43" x14ac:dyDescent="0.35">
      <c r="A6348" s="10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6"/>
      <c r="AE6348" s="6"/>
      <c r="AF6348" s="6"/>
      <c r="AG6348" s="6"/>
      <c r="AH6348" s="6"/>
      <c r="AI6348" s="11"/>
      <c r="AJ6348" s="11"/>
      <c r="AK6348" s="11"/>
      <c r="AL6348" s="6"/>
      <c r="AM6348" s="6"/>
      <c r="AN6348" s="6"/>
      <c r="AO6348" s="6"/>
      <c r="AP6348" s="6"/>
      <c r="AQ6348" s="6"/>
    </row>
    <row r="6349" spans="1:43" x14ac:dyDescent="0.35">
      <c r="A6349" s="10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6"/>
      <c r="AE6349" s="6"/>
      <c r="AF6349" s="6"/>
      <c r="AG6349" s="6"/>
      <c r="AH6349" s="6"/>
      <c r="AI6349" s="11"/>
      <c r="AJ6349" s="11"/>
      <c r="AK6349" s="11"/>
      <c r="AL6349" s="6"/>
      <c r="AM6349" s="6"/>
      <c r="AN6349" s="6"/>
      <c r="AO6349" s="6"/>
      <c r="AP6349" s="6"/>
      <c r="AQ6349" s="6"/>
    </row>
    <row r="6350" spans="1:43" x14ac:dyDescent="0.35">
      <c r="A6350" s="10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6"/>
      <c r="AE6350" s="6"/>
      <c r="AF6350" s="6"/>
      <c r="AG6350" s="6"/>
      <c r="AH6350" s="6"/>
      <c r="AI6350" s="11"/>
      <c r="AJ6350" s="11"/>
      <c r="AK6350" s="11"/>
      <c r="AL6350" s="6"/>
      <c r="AM6350" s="6"/>
      <c r="AN6350" s="6"/>
      <c r="AO6350" s="6"/>
      <c r="AP6350" s="6"/>
      <c r="AQ6350" s="6"/>
    </row>
    <row r="6351" spans="1:43" x14ac:dyDescent="0.35">
      <c r="A6351" s="10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6"/>
      <c r="AE6351" s="6"/>
      <c r="AF6351" s="6"/>
      <c r="AG6351" s="6"/>
      <c r="AH6351" s="6"/>
      <c r="AI6351" s="11"/>
      <c r="AJ6351" s="11"/>
      <c r="AK6351" s="11"/>
      <c r="AL6351" s="6"/>
      <c r="AM6351" s="6"/>
      <c r="AN6351" s="6"/>
      <c r="AO6351" s="6"/>
      <c r="AP6351" s="6"/>
      <c r="AQ6351" s="6"/>
    </row>
    <row r="6352" spans="1:43" x14ac:dyDescent="0.35">
      <c r="A6352" s="10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6"/>
      <c r="AE6352" s="6"/>
      <c r="AF6352" s="6"/>
      <c r="AG6352" s="6"/>
      <c r="AH6352" s="6"/>
      <c r="AI6352" s="11"/>
      <c r="AJ6352" s="11"/>
      <c r="AK6352" s="11"/>
      <c r="AL6352" s="6"/>
      <c r="AM6352" s="6"/>
      <c r="AN6352" s="6"/>
      <c r="AO6352" s="6"/>
      <c r="AP6352" s="6"/>
      <c r="AQ6352" s="6"/>
    </row>
    <row r="6353" spans="1:43" x14ac:dyDescent="0.35">
      <c r="A6353" s="10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6"/>
      <c r="AE6353" s="6"/>
      <c r="AF6353" s="6"/>
      <c r="AG6353" s="6"/>
      <c r="AH6353" s="6"/>
      <c r="AI6353" s="11"/>
      <c r="AJ6353" s="11"/>
      <c r="AK6353" s="11"/>
      <c r="AL6353" s="6"/>
      <c r="AM6353" s="6"/>
      <c r="AN6353" s="6"/>
      <c r="AO6353" s="6"/>
      <c r="AP6353" s="6"/>
      <c r="AQ6353" s="6"/>
    </row>
    <row r="6354" spans="1:43" x14ac:dyDescent="0.35">
      <c r="A6354" s="10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6"/>
      <c r="AE6354" s="6"/>
      <c r="AF6354" s="6"/>
      <c r="AG6354" s="6"/>
      <c r="AH6354" s="6"/>
      <c r="AI6354" s="11"/>
      <c r="AJ6354" s="11"/>
      <c r="AK6354" s="11"/>
      <c r="AL6354" s="6"/>
      <c r="AM6354" s="6"/>
      <c r="AN6354" s="6"/>
      <c r="AO6354" s="6"/>
      <c r="AP6354" s="6"/>
      <c r="AQ6354" s="6"/>
    </row>
    <row r="6355" spans="1:43" x14ac:dyDescent="0.35">
      <c r="A6355" s="10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6"/>
      <c r="AE6355" s="6"/>
      <c r="AF6355" s="6"/>
      <c r="AG6355" s="6"/>
      <c r="AH6355" s="6"/>
      <c r="AI6355" s="11"/>
      <c r="AJ6355" s="11"/>
      <c r="AK6355" s="11"/>
      <c r="AL6355" s="6"/>
      <c r="AM6355" s="6"/>
      <c r="AN6355" s="6"/>
      <c r="AO6355" s="6"/>
      <c r="AP6355" s="6"/>
      <c r="AQ6355" s="6"/>
    </row>
    <row r="6356" spans="1:43" x14ac:dyDescent="0.35">
      <c r="A6356" s="10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6"/>
      <c r="AE6356" s="6"/>
      <c r="AF6356" s="6"/>
      <c r="AG6356" s="6"/>
      <c r="AH6356" s="6"/>
      <c r="AI6356" s="11"/>
      <c r="AJ6356" s="11"/>
      <c r="AK6356" s="11"/>
      <c r="AL6356" s="6"/>
      <c r="AM6356" s="6"/>
      <c r="AN6356" s="6"/>
      <c r="AO6356" s="6"/>
      <c r="AP6356" s="6"/>
      <c r="AQ6356" s="6"/>
    </row>
    <row r="6357" spans="1:43" x14ac:dyDescent="0.35">
      <c r="A6357" s="10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6"/>
      <c r="AE6357" s="6"/>
      <c r="AF6357" s="6"/>
      <c r="AG6357" s="6"/>
      <c r="AH6357" s="6"/>
      <c r="AI6357" s="11"/>
      <c r="AJ6357" s="11"/>
      <c r="AK6357" s="11"/>
      <c r="AL6357" s="6"/>
      <c r="AM6357" s="6"/>
      <c r="AN6357" s="6"/>
      <c r="AO6357" s="6"/>
      <c r="AP6357" s="6"/>
      <c r="AQ6357" s="6"/>
    </row>
    <row r="6358" spans="1:43" x14ac:dyDescent="0.35">
      <c r="A6358" s="10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6"/>
      <c r="AE6358" s="6"/>
      <c r="AF6358" s="6"/>
      <c r="AG6358" s="6"/>
      <c r="AH6358" s="6"/>
      <c r="AI6358" s="11"/>
      <c r="AJ6358" s="11"/>
      <c r="AK6358" s="11"/>
      <c r="AL6358" s="6"/>
      <c r="AM6358" s="6"/>
      <c r="AN6358" s="6"/>
      <c r="AO6358" s="6"/>
      <c r="AP6358" s="6"/>
      <c r="AQ6358" s="6"/>
    </row>
    <row r="6359" spans="1:43" x14ac:dyDescent="0.35">
      <c r="A6359" s="10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6"/>
      <c r="AE6359" s="6"/>
      <c r="AF6359" s="6"/>
      <c r="AG6359" s="6"/>
      <c r="AH6359" s="6"/>
      <c r="AI6359" s="11"/>
      <c r="AJ6359" s="11"/>
      <c r="AK6359" s="11"/>
      <c r="AL6359" s="6"/>
      <c r="AM6359" s="6"/>
      <c r="AN6359" s="6"/>
      <c r="AO6359" s="6"/>
      <c r="AP6359" s="6"/>
      <c r="AQ6359" s="6"/>
    </row>
    <row r="6360" spans="1:43" x14ac:dyDescent="0.35">
      <c r="A6360" s="10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6"/>
      <c r="AE6360" s="6"/>
      <c r="AF6360" s="6"/>
      <c r="AG6360" s="6"/>
      <c r="AH6360" s="6"/>
      <c r="AI6360" s="11"/>
      <c r="AJ6360" s="11"/>
      <c r="AK6360" s="11"/>
      <c r="AL6360" s="6"/>
      <c r="AM6360" s="6"/>
      <c r="AN6360" s="6"/>
      <c r="AO6360" s="6"/>
      <c r="AP6360" s="6"/>
      <c r="AQ6360" s="6"/>
    </row>
    <row r="6361" spans="1:43" x14ac:dyDescent="0.35">
      <c r="A6361" s="10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6"/>
      <c r="AE6361" s="6"/>
      <c r="AF6361" s="6"/>
      <c r="AG6361" s="6"/>
      <c r="AH6361" s="6"/>
      <c r="AI6361" s="11"/>
      <c r="AJ6361" s="11"/>
      <c r="AK6361" s="11"/>
      <c r="AL6361" s="6"/>
      <c r="AM6361" s="6"/>
      <c r="AN6361" s="6"/>
      <c r="AO6361" s="6"/>
      <c r="AP6361" s="6"/>
      <c r="AQ6361" s="6"/>
    </row>
    <row r="6362" spans="1:43" x14ac:dyDescent="0.35">
      <c r="A6362" s="10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6"/>
      <c r="AE6362" s="6"/>
      <c r="AF6362" s="6"/>
      <c r="AG6362" s="6"/>
      <c r="AH6362" s="6"/>
      <c r="AI6362" s="11"/>
      <c r="AJ6362" s="11"/>
      <c r="AK6362" s="11"/>
      <c r="AL6362" s="6"/>
      <c r="AM6362" s="6"/>
      <c r="AN6362" s="6"/>
      <c r="AO6362" s="6"/>
      <c r="AP6362" s="6"/>
      <c r="AQ6362" s="6"/>
    </row>
    <row r="6363" spans="1:43" x14ac:dyDescent="0.35">
      <c r="A6363" s="10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6"/>
      <c r="AE6363" s="6"/>
      <c r="AF6363" s="6"/>
      <c r="AG6363" s="6"/>
      <c r="AH6363" s="6"/>
      <c r="AI6363" s="11"/>
      <c r="AJ6363" s="11"/>
      <c r="AK6363" s="11"/>
      <c r="AL6363" s="6"/>
      <c r="AM6363" s="6"/>
      <c r="AN6363" s="6"/>
      <c r="AO6363" s="6"/>
      <c r="AP6363" s="6"/>
      <c r="AQ6363" s="6"/>
    </row>
    <row r="6364" spans="1:43" x14ac:dyDescent="0.35">
      <c r="A6364" s="10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6"/>
      <c r="AE6364" s="6"/>
      <c r="AF6364" s="6"/>
      <c r="AG6364" s="6"/>
      <c r="AH6364" s="6"/>
      <c r="AI6364" s="11"/>
      <c r="AJ6364" s="11"/>
      <c r="AK6364" s="11"/>
      <c r="AL6364" s="6"/>
      <c r="AM6364" s="6"/>
      <c r="AN6364" s="6"/>
      <c r="AO6364" s="6"/>
      <c r="AP6364" s="6"/>
      <c r="AQ6364" s="6"/>
    </row>
    <row r="6365" spans="1:43" x14ac:dyDescent="0.35">
      <c r="A6365" s="10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6"/>
      <c r="AE6365" s="6"/>
      <c r="AF6365" s="6"/>
      <c r="AG6365" s="6"/>
      <c r="AH6365" s="6"/>
      <c r="AI6365" s="11"/>
      <c r="AJ6365" s="11"/>
      <c r="AK6365" s="11"/>
      <c r="AL6365" s="6"/>
      <c r="AM6365" s="6"/>
      <c r="AN6365" s="6"/>
      <c r="AO6365" s="6"/>
      <c r="AP6365" s="6"/>
      <c r="AQ6365" s="6"/>
    </row>
    <row r="6366" spans="1:43" x14ac:dyDescent="0.35">
      <c r="A6366" s="10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6"/>
      <c r="AE6366" s="6"/>
      <c r="AF6366" s="6"/>
      <c r="AG6366" s="6"/>
      <c r="AH6366" s="6"/>
      <c r="AI6366" s="11"/>
      <c r="AJ6366" s="11"/>
      <c r="AK6366" s="11"/>
      <c r="AL6366" s="6"/>
      <c r="AM6366" s="6"/>
      <c r="AN6366" s="6"/>
      <c r="AO6366" s="6"/>
      <c r="AP6366" s="6"/>
      <c r="AQ6366" s="6"/>
    </row>
    <row r="6367" spans="1:43" x14ac:dyDescent="0.35">
      <c r="A6367" s="10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6"/>
      <c r="AE6367" s="6"/>
      <c r="AF6367" s="6"/>
      <c r="AG6367" s="6"/>
      <c r="AH6367" s="6"/>
      <c r="AI6367" s="11"/>
      <c r="AJ6367" s="11"/>
      <c r="AK6367" s="11"/>
      <c r="AL6367" s="6"/>
      <c r="AM6367" s="6"/>
      <c r="AN6367" s="6"/>
      <c r="AO6367" s="6"/>
      <c r="AP6367" s="6"/>
      <c r="AQ6367" s="6"/>
    </row>
    <row r="6368" spans="1:43" x14ac:dyDescent="0.35">
      <c r="A6368" s="10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6"/>
      <c r="AE6368" s="6"/>
      <c r="AF6368" s="6"/>
      <c r="AG6368" s="6"/>
      <c r="AH6368" s="6"/>
      <c r="AI6368" s="11"/>
      <c r="AJ6368" s="11"/>
      <c r="AK6368" s="11"/>
      <c r="AL6368" s="6"/>
      <c r="AM6368" s="6"/>
      <c r="AN6368" s="6"/>
      <c r="AO6368" s="6"/>
      <c r="AP6368" s="6"/>
      <c r="AQ6368" s="6"/>
    </row>
  </sheetData>
  <pageMargins left="0.7" right="0.7" top="0.75" bottom="0.75" header="0.3" footer="0.3"/>
  <drawing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E7D2A-4CE1-4CCA-874E-A92F965082EB}">
  <sheetPr>
    <tabColor rgb="FFBAE8E4"/>
  </sheetPr>
  <dimension ref="A1:CH6368"/>
  <sheetViews>
    <sheetView showGridLines="0" zoomScale="60" zoomScaleNormal="60" zoomScaleSheetLayoutView="70" workbookViewId="0">
      <pane xSplit="1" ySplit="5" topLeftCell="AP507" activePane="bottomRight" state="frozen"/>
      <selection activeCell="Y540" sqref="Y540"/>
      <selection pane="topRight" activeCell="Y540" sqref="Y540"/>
      <selection pane="bottomLeft" activeCell="Y540" sqref="Y540"/>
      <selection pane="bottomRight" activeCell="AS254" sqref="AS254:AS540"/>
    </sheetView>
  </sheetViews>
  <sheetFormatPr defaultRowHeight="14.5" x14ac:dyDescent="0.35"/>
  <cols>
    <col min="1" max="1" width="10.81640625" bestFit="1" customWidth="1"/>
    <col min="2" max="24" width="21.81640625" customWidth="1"/>
    <col min="25" max="25" width="27" bestFit="1" customWidth="1"/>
    <col min="26" max="43" width="21.81640625" customWidth="1"/>
    <col min="44" max="44" width="6.81640625" customWidth="1"/>
    <col min="45" max="57" width="17.1796875" customWidth="1"/>
    <col min="58" max="75" width="25.1796875" customWidth="1"/>
    <col min="76" max="76" width="6.7265625" customWidth="1"/>
    <col min="77" max="78" width="27.36328125" bestFit="1" customWidth="1"/>
  </cols>
  <sheetData>
    <row r="1" spans="1:86" x14ac:dyDescent="0.35">
      <c r="B1">
        <v>1</v>
      </c>
      <c r="C1">
        <f>B1+4</f>
        <v>5</v>
      </c>
      <c r="D1">
        <f t="shared" ref="D1:T1" si="0">C1+4</f>
        <v>9</v>
      </c>
      <c r="E1">
        <f t="shared" si="0"/>
        <v>13</v>
      </c>
      <c r="F1">
        <f t="shared" si="0"/>
        <v>17</v>
      </c>
      <c r="G1">
        <f t="shared" si="0"/>
        <v>21</v>
      </c>
      <c r="H1">
        <f t="shared" si="0"/>
        <v>25</v>
      </c>
      <c r="I1">
        <f t="shared" si="0"/>
        <v>29</v>
      </c>
      <c r="J1">
        <f t="shared" si="0"/>
        <v>33</v>
      </c>
      <c r="K1">
        <f t="shared" si="0"/>
        <v>37</v>
      </c>
      <c r="L1">
        <f t="shared" si="0"/>
        <v>41</v>
      </c>
      <c r="M1">
        <f t="shared" si="0"/>
        <v>45</v>
      </c>
      <c r="N1">
        <f>M1+4</f>
        <v>49</v>
      </c>
      <c r="O1">
        <f>N1+4</f>
        <v>53</v>
      </c>
      <c r="Q1">
        <f>O1+4</f>
        <v>57</v>
      </c>
      <c r="R1">
        <f t="shared" si="0"/>
        <v>61</v>
      </c>
      <c r="S1">
        <f t="shared" si="0"/>
        <v>65</v>
      </c>
      <c r="T1">
        <f t="shared" si="0"/>
        <v>69</v>
      </c>
      <c r="U1">
        <f t="shared" ref="U1:AA1" si="1">T1+4</f>
        <v>73</v>
      </c>
      <c r="V1">
        <f t="shared" si="1"/>
        <v>77</v>
      </c>
      <c r="W1">
        <f t="shared" si="1"/>
        <v>81</v>
      </c>
      <c r="X1">
        <f t="shared" si="1"/>
        <v>85</v>
      </c>
      <c r="Y1">
        <f t="shared" si="1"/>
        <v>89</v>
      </c>
      <c r="Z1">
        <f t="shared" si="1"/>
        <v>93</v>
      </c>
      <c r="AA1">
        <f t="shared" si="1"/>
        <v>97</v>
      </c>
      <c r="AB1">
        <v>1</v>
      </c>
      <c r="AC1">
        <f>AB1+4</f>
        <v>5</v>
      </c>
      <c r="AD1">
        <f t="shared" ref="AD1:AQ1" si="2">AC1+4</f>
        <v>9</v>
      </c>
      <c r="AE1">
        <f t="shared" si="2"/>
        <v>13</v>
      </c>
      <c r="AF1">
        <f t="shared" si="2"/>
        <v>17</v>
      </c>
      <c r="AG1">
        <f t="shared" si="2"/>
        <v>21</v>
      </c>
      <c r="AH1">
        <f t="shared" si="2"/>
        <v>25</v>
      </c>
      <c r="AI1">
        <f t="shared" si="2"/>
        <v>29</v>
      </c>
      <c r="AJ1">
        <f t="shared" si="2"/>
        <v>33</v>
      </c>
      <c r="AK1">
        <f t="shared" si="2"/>
        <v>37</v>
      </c>
      <c r="AL1">
        <f t="shared" si="2"/>
        <v>41</v>
      </c>
      <c r="AM1">
        <f t="shared" si="2"/>
        <v>45</v>
      </c>
      <c r="AN1">
        <f t="shared" si="2"/>
        <v>49</v>
      </c>
      <c r="AO1">
        <f t="shared" si="2"/>
        <v>53</v>
      </c>
      <c r="AP1">
        <f t="shared" si="2"/>
        <v>57</v>
      </c>
      <c r="AQ1">
        <f t="shared" si="2"/>
        <v>61</v>
      </c>
    </row>
    <row r="2" spans="1:86" x14ac:dyDescent="0.35">
      <c r="B2">
        <f>B1+2</f>
        <v>3</v>
      </c>
      <c r="C2">
        <f t="shared" ref="C2:AA2" si="3">C1+2</f>
        <v>7</v>
      </c>
      <c r="D2">
        <f t="shared" si="3"/>
        <v>11</v>
      </c>
      <c r="E2">
        <f t="shared" si="3"/>
        <v>15</v>
      </c>
      <c r="F2">
        <f t="shared" si="3"/>
        <v>19</v>
      </c>
      <c r="G2">
        <f t="shared" si="3"/>
        <v>23</v>
      </c>
      <c r="H2">
        <f t="shared" si="3"/>
        <v>27</v>
      </c>
      <c r="I2">
        <f t="shared" si="3"/>
        <v>31</v>
      </c>
      <c r="J2">
        <f t="shared" si="3"/>
        <v>35</v>
      </c>
      <c r="K2">
        <f t="shared" si="3"/>
        <v>39</v>
      </c>
      <c r="L2">
        <f t="shared" si="3"/>
        <v>43</v>
      </c>
      <c r="M2">
        <f t="shared" si="3"/>
        <v>47</v>
      </c>
      <c r="N2">
        <f>N1+2</f>
        <v>51</v>
      </c>
      <c r="O2">
        <f>O1+2</f>
        <v>55</v>
      </c>
      <c r="Q2">
        <f t="shared" si="3"/>
        <v>59</v>
      </c>
      <c r="R2">
        <f t="shared" si="3"/>
        <v>63</v>
      </c>
      <c r="S2">
        <f t="shared" si="3"/>
        <v>67</v>
      </c>
      <c r="T2">
        <f t="shared" si="3"/>
        <v>71</v>
      </c>
      <c r="U2">
        <f t="shared" si="3"/>
        <v>75</v>
      </c>
      <c r="V2">
        <f t="shared" si="3"/>
        <v>79</v>
      </c>
      <c r="W2">
        <f t="shared" si="3"/>
        <v>83</v>
      </c>
      <c r="X2">
        <f t="shared" si="3"/>
        <v>87</v>
      </c>
      <c r="Y2">
        <f t="shared" si="3"/>
        <v>91</v>
      </c>
      <c r="Z2">
        <f t="shared" si="3"/>
        <v>95</v>
      </c>
      <c r="AA2">
        <f t="shared" si="3"/>
        <v>99</v>
      </c>
      <c r="AB2">
        <f>AB1+2</f>
        <v>3</v>
      </c>
      <c r="AC2">
        <f>AC1+2</f>
        <v>7</v>
      </c>
      <c r="AD2">
        <f t="shared" ref="AD2:AQ2" si="4">AD1+2</f>
        <v>11</v>
      </c>
      <c r="AE2">
        <f t="shared" si="4"/>
        <v>15</v>
      </c>
      <c r="AF2">
        <f t="shared" si="4"/>
        <v>19</v>
      </c>
      <c r="AG2">
        <f t="shared" si="4"/>
        <v>23</v>
      </c>
      <c r="AH2">
        <f t="shared" si="4"/>
        <v>27</v>
      </c>
      <c r="AI2">
        <f t="shared" si="4"/>
        <v>31</v>
      </c>
      <c r="AJ2">
        <f t="shared" si="4"/>
        <v>35</v>
      </c>
      <c r="AK2">
        <f t="shared" si="4"/>
        <v>39</v>
      </c>
      <c r="AL2">
        <f t="shared" si="4"/>
        <v>43</v>
      </c>
      <c r="AM2">
        <f t="shared" si="4"/>
        <v>47</v>
      </c>
      <c r="AN2">
        <f t="shared" si="4"/>
        <v>51</v>
      </c>
      <c r="AO2">
        <f t="shared" si="4"/>
        <v>55</v>
      </c>
      <c r="AP2">
        <f t="shared" si="4"/>
        <v>59</v>
      </c>
      <c r="AQ2">
        <f t="shared" si="4"/>
        <v>63</v>
      </c>
    </row>
    <row r="3" spans="1:86" x14ac:dyDescent="0.35">
      <c r="B3" t="str">
        <f>SUBSTITUTE(ADDRESS(1, B1, 4), "1", "")</f>
        <v>A</v>
      </c>
      <c r="C3" t="str">
        <f t="shared" ref="C3:U4" si="5">SUBSTITUTE(ADDRESS(1, C1, 4), "1", "")</f>
        <v>E</v>
      </c>
      <c r="D3" t="str">
        <f t="shared" si="5"/>
        <v>I</v>
      </c>
      <c r="E3" t="str">
        <f t="shared" si="5"/>
        <v>M</v>
      </c>
      <c r="F3" t="str">
        <f t="shared" si="5"/>
        <v>Q</v>
      </c>
      <c r="G3" t="str">
        <f t="shared" si="5"/>
        <v>U</v>
      </c>
      <c r="H3" t="str">
        <f t="shared" si="5"/>
        <v>Y</v>
      </c>
      <c r="I3" t="str">
        <f t="shared" si="5"/>
        <v>AC</v>
      </c>
      <c r="J3" t="str">
        <f t="shared" si="5"/>
        <v>AG</v>
      </c>
      <c r="K3" t="str">
        <f t="shared" si="5"/>
        <v>AK</v>
      </c>
      <c r="L3" t="str">
        <f t="shared" si="5"/>
        <v>AO</v>
      </c>
      <c r="M3" t="str">
        <f t="shared" si="5"/>
        <v>AS</v>
      </c>
      <c r="N3" t="str">
        <f>SUBSTITUTE(ADDRESS(1, N1, 4), "1", "")</f>
        <v>AW</v>
      </c>
      <c r="O3" t="str">
        <f>SUBSTITUTE(ADDRESS(1, O1, 4), "1", "")</f>
        <v>BA</v>
      </c>
      <c r="Q3" t="str">
        <f t="shared" si="5"/>
        <v>BE</v>
      </c>
      <c r="R3" t="str">
        <f t="shared" si="5"/>
        <v>BI</v>
      </c>
      <c r="S3" t="str">
        <f t="shared" si="5"/>
        <v>BM</v>
      </c>
      <c r="T3" t="str">
        <f t="shared" si="5"/>
        <v>BQ</v>
      </c>
      <c r="U3" t="str">
        <f t="shared" si="5"/>
        <v>BU</v>
      </c>
      <c r="V3" t="str">
        <f>SUBSTITUTE(ADDRESS(1, V1, 4), "1", "")</f>
        <v>BY</v>
      </c>
      <c r="W3" t="str">
        <f t="shared" ref="W3:AA4" si="6">SUBSTITUTE(ADDRESS(1, W1, 4), "1", "")</f>
        <v>CC</v>
      </c>
      <c r="X3" t="str">
        <f t="shared" si="6"/>
        <v>CG</v>
      </c>
      <c r="Y3" t="str">
        <f t="shared" si="6"/>
        <v>CK</v>
      </c>
      <c r="Z3" t="str">
        <f t="shared" si="6"/>
        <v>CO</v>
      </c>
      <c r="AA3" t="str">
        <f t="shared" si="6"/>
        <v>CS</v>
      </c>
      <c r="AB3" t="str">
        <f>SUBSTITUTE(ADDRESS(1, AB1, 4), "1", "")</f>
        <v>A</v>
      </c>
      <c r="AC3" t="str">
        <f>SUBSTITUTE(ADDRESS(1, AC1, 4), "1", "")</f>
        <v>E</v>
      </c>
      <c r="AD3" t="str">
        <f t="shared" ref="AD3:AQ3" si="7">SUBSTITUTE(ADDRESS(1, AD1, 4), "1", "")</f>
        <v>I</v>
      </c>
      <c r="AE3" t="str">
        <f t="shared" si="7"/>
        <v>M</v>
      </c>
      <c r="AF3" t="str">
        <f t="shared" si="7"/>
        <v>Q</v>
      </c>
      <c r="AG3" t="str">
        <f t="shared" si="7"/>
        <v>U</v>
      </c>
      <c r="AH3" t="str">
        <f t="shared" si="7"/>
        <v>Y</v>
      </c>
      <c r="AI3" t="str">
        <f t="shared" si="7"/>
        <v>AC</v>
      </c>
      <c r="AJ3" t="str">
        <f t="shared" si="7"/>
        <v>AG</v>
      </c>
      <c r="AK3" t="str">
        <f t="shared" si="7"/>
        <v>AK</v>
      </c>
      <c r="AL3" t="str">
        <f t="shared" si="7"/>
        <v>AO</v>
      </c>
      <c r="AM3" t="str">
        <f t="shared" si="7"/>
        <v>AS</v>
      </c>
      <c r="AN3" t="str">
        <f t="shared" si="7"/>
        <v>AW</v>
      </c>
      <c r="AO3" t="str">
        <f t="shared" si="7"/>
        <v>BA</v>
      </c>
      <c r="AP3" t="str">
        <f t="shared" si="7"/>
        <v>BE</v>
      </c>
      <c r="AQ3" t="str">
        <f t="shared" si="7"/>
        <v>BI</v>
      </c>
    </row>
    <row r="4" spans="1:86" x14ac:dyDescent="0.35">
      <c r="B4" t="str">
        <f>SUBSTITUTE(ADDRESS(1, B2, 4), "1", "")</f>
        <v>C</v>
      </c>
      <c r="C4" t="str">
        <f t="shared" si="5"/>
        <v>G</v>
      </c>
      <c r="D4" t="str">
        <f t="shared" si="5"/>
        <v>K</v>
      </c>
      <c r="E4" t="str">
        <f t="shared" si="5"/>
        <v>O</v>
      </c>
      <c r="F4" t="str">
        <f t="shared" si="5"/>
        <v>S</v>
      </c>
      <c r="G4" t="str">
        <f t="shared" si="5"/>
        <v>W</v>
      </c>
      <c r="H4" t="str">
        <f t="shared" si="5"/>
        <v>AA</v>
      </c>
      <c r="I4" t="str">
        <f t="shared" si="5"/>
        <v>AE</v>
      </c>
      <c r="J4" t="str">
        <f t="shared" si="5"/>
        <v>AI</v>
      </c>
      <c r="K4" t="str">
        <f t="shared" si="5"/>
        <v>AM</v>
      </c>
      <c r="L4" t="str">
        <f t="shared" si="5"/>
        <v>AQ</v>
      </c>
      <c r="M4" t="str">
        <f t="shared" si="5"/>
        <v>AU</v>
      </c>
      <c r="N4" t="str">
        <f>SUBSTITUTE(ADDRESS(1, N2, 4), "1", "")</f>
        <v>AY</v>
      </c>
      <c r="O4" t="str">
        <f>SUBSTITUTE(ADDRESS(1, O2, 4), "1", "")</f>
        <v>BC</v>
      </c>
      <c r="Q4" t="str">
        <f t="shared" si="5"/>
        <v>BG</v>
      </c>
      <c r="R4" t="str">
        <f t="shared" si="5"/>
        <v>BK</v>
      </c>
      <c r="S4" t="str">
        <f t="shared" si="5"/>
        <v>BO</v>
      </c>
      <c r="T4" t="str">
        <f t="shared" si="5"/>
        <v>BS</v>
      </c>
      <c r="U4" t="str">
        <f t="shared" si="5"/>
        <v>BW</v>
      </c>
      <c r="V4" t="str">
        <f>SUBSTITUTE(ADDRESS(1, V2, 4), "1", "")</f>
        <v>CA</v>
      </c>
      <c r="W4" t="str">
        <f t="shared" si="6"/>
        <v>CE</v>
      </c>
      <c r="X4" t="str">
        <f t="shared" si="6"/>
        <v>CI</v>
      </c>
      <c r="Y4" t="str">
        <f t="shared" si="6"/>
        <v>CM</v>
      </c>
      <c r="Z4" t="str">
        <f t="shared" si="6"/>
        <v>CQ</v>
      </c>
      <c r="AA4" t="str">
        <f t="shared" si="6"/>
        <v>CU</v>
      </c>
      <c r="AB4" t="str">
        <f>SUBSTITUTE(ADDRESS(1, AB2, 4), "1", "")</f>
        <v>C</v>
      </c>
      <c r="AC4" t="str">
        <f>SUBSTITUTE(ADDRESS(1, AC2, 4), "1", "")</f>
        <v>G</v>
      </c>
      <c r="AD4" t="str">
        <f t="shared" ref="AD4:AQ4" si="8">SUBSTITUTE(ADDRESS(1, AD2, 4), "1", "")</f>
        <v>K</v>
      </c>
      <c r="AE4" t="str">
        <f t="shared" si="8"/>
        <v>O</v>
      </c>
      <c r="AF4" t="str">
        <f t="shared" si="8"/>
        <v>S</v>
      </c>
      <c r="AG4" t="str">
        <f t="shared" si="8"/>
        <v>W</v>
      </c>
      <c r="AH4" t="str">
        <f t="shared" si="8"/>
        <v>AA</v>
      </c>
      <c r="AI4" t="str">
        <f t="shared" si="8"/>
        <v>AE</v>
      </c>
      <c r="AJ4" t="str">
        <f t="shared" si="8"/>
        <v>AI</v>
      </c>
      <c r="AK4" t="str">
        <f t="shared" si="8"/>
        <v>AM</v>
      </c>
      <c r="AL4" t="str">
        <f t="shared" si="8"/>
        <v>AQ</v>
      </c>
      <c r="AM4" t="str">
        <f t="shared" si="8"/>
        <v>AU</v>
      </c>
      <c r="AN4" t="str">
        <f t="shared" si="8"/>
        <v>AY</v>
      </c>
      <c r="AO4" t="str">
        <f t="shared" si="8"/>
        <v>BC</v>
      </c>
      <c r="AP4" t="str">
        <f t="shared" si="8"/>
        <v>BG</v>
      </c>
      <c r="AQ4" t="str">
        <f t="shared" si="8"/>
        <v>BK</v>
      </c>
      <c r="AS4" s="2"/>
      <c r="AT4" s="2"/>
      <c r="AU4" s="2"/>
      <c r="AV4">
        <v>7</v>
      </c>
      <c r="AW4">
        <v>8</v>
      </c>
      <c r="AX4">
        <v>9</v>
      </c>
      <c r="AY4">
        <v>10</v>
      </c>
      <c r="BB4">
        <v>12</v>
      </c>
      <c r="BC4">
        <v>14</v>
      </c>
    </row>
    <row r="5" spans="1:86" s="2" customFormat="1" ht="15.5" x14ac:dyDescent="0.35">
      <c r="A5" s="12" t="s">
        <v>40</v>
      </c>
      <c r="B5" s="43" t="str" cm="1">
        <f t="array" aca="1" ref="B5" ca="1">INDIRECT("US!"&amp;SUBSTITUTE(ADDRESS(1, B$1+1, 4), "1", "")&amp;"1")&amp;", "&amp;INDIRECT("US!"&amp;B$4&amp;"1")</f>
        <v>US, AAA</v>
      </c>
      <c r="C5" s="43" t="str" cm="1">
        <f t="array" aca="1" ref="C5" ca="1">INDIRECT("US!"&amp;SUBSTITUTE(ADDRESS(1, C$1+1, 4), "1", "")&amp;"1")&amp;", "&amp;INDIRECT("US!"&amp;C$4&amp;"1")</f>
        <v>US, AA</v>
      </c>
      <c r="D5" s="43" t="str" cm="1">
        <f t="array" aca="1" ref="D5" ca="1">INDIRECT("US!"&amp;SUBSTITUTE(ADDRESS(1, D$1+1, 4), "1", "")&amp;"1")&amp;", "&amp;INDIRECT("US!"&amp;D$4&amp;"1")</f>
        <v>US, A</v>
      </c>
      <c r="E5" s="43" t="str" cm="1">
        <f t="array" aca="1" ref="E5" ca="1">INDIRECT("US!"&amp;SUBSTITUTE(ADDRESS(1, E$1+1, 4), "1", "")&amp;"1")&amp;", "&amp;INDIRECT("US!"&amp;E$4&amp;"1")</f>
        <v>US, BBB</v>
      </c>
      <c r="F5" s="44" t="str" cm="1">
        <f t="array" aca="1" ref="F5" ca="1">INDIRECT("US!"&amp;SUBSTITUTE(ADDRESS(1, F$1+1, 4), "1", "")&amp;"1")&amp;", "&amp;INDIRECT("US!"&amp;F$4&amp;"1")</f>
        <v>US, IG 1-3Y</v>
      </c>
      <c r="G5" s="44" t="str" cm="1">
        <f t="array" aca="1" ref="G5" ca="1">INDIRECT("US!"&amp;SUBSTITUTE(ADDRESS(1, G$1+1, 4), "1", "")&amp;"1")&amp;", "&amp;INDIRECT("US!"&amp;G$4&amp;"1")</f>
        <v>US, IG 3-5Y</v>
      </c>
      <c r="H5" s="44" t="str" cm="1">
        <f t="array" aca="1" ref="H5" ca="1">INDIRECT("US!"&amp;SUBSTITUTE(ADDRESS(1, H$1+1, 4), "1", "")&amp;"1")&amp;", "&amp;INDIRECT("US!"&amp;H$4&amp;"1")</f>
        <v>US, IG 5-7Y</v>
      </c>
      <c r="I5" s="44" t="str" cm="1">
        <f t="array" aca="1" ref="I5" ca="1">INDIRECT("US!"&amp;SUBSTITUTE(ADDRESS(1, I$1+1, 4), "1", "")&amp;"1")&amp;", "&amp;INDIRECT("US!"&amp;I$4&amp;"1")</f>
        <v>US, IG 7-10Y</v>
      </c>
      <c r="J5" s="44" t="str" cm="1">
        <f t="array" aca="1" ref="J5" ca="1">INDIRECT("US!"&amp;SUBSTITUTE(ADDRESS(1, J$1+1, 4), "1", "")&amp;"1")&amp;", "&amp;INDIRECT("US!"&amp;J$4&amp;"1")</f>
        <v>US, IG 10Y+</v>
      </c>
      <c r="K5" s="44" t="str" cm="1">
        <f t="array" aca="1" ref="K5" ca="1">INDIRECT("US!"&amp;SUBSTITUTE(ADDRESS(1, K$1+1, 4), "1", "")&amp;"1")&amp;", "&amp;INDIRECT("US!"&amp;K$4&amp;"1")</f>
        <v>US, IG intermediate</v>
      </c>
      <c r="L5" s="44" t="str" cm="1">
        <f t="array" aca="1" ref="L5" ca="1">INDIRECT("US!"&amp;SUBSTITUTE(ADDRESS(1, L$1+1, 4), "1", "")&amp;"1")&amp;", "&amp;INDIRECT("US!"&amp;L$4&amp;"1")</f>
        <v>US, IG long</v>
      </c>
      <c r="M5" s="45" t="str" cm="1">
        <f t="array" aca="1" ref="M5" ca="1">INDIRECT("US!"&amp;SUBSTITUTE(ADDRESS(1, M$1+1, 4), "1", "")&amp;"1")&amp;", "&amp;INDIRECT("US!"&amp;M$4&amp;"1")</f>
        <v>US, HY</v>
      </c>
      <c r="N5" s="45" t="str" cm="1">
        <f t="array" aca="1" ref="N5" ca="1">INDIRECT("US!"&amp;SUBSTITUTE(ADDRESS(1, N$1+1, 4), "1", "")&amp;"1")&amp;", "&amp;INDIRECT("US!"&amp;N$4&amp;"1")</f>
        <v>US, HY intermediate</v>
      </c>
      <c r="O5" s="45" t="str" cm="1">
        <f t="array" aca="1" ref="O5" ca="1">INDIRECT("US!"&amp;SUBSTITUTE(ADDRESS(1, O$1+1, 4), "1", "")&amp;"1")&amp;", "&amp;INDIRECT("US!"&amp;O$4&amp;"1")</f>
        <v>US, HY long</v>
      </c>
      <c r="P5" s="51" t="s">
        <v>126</v>
      </c>
      <c r="Q5" s="47" t="str" cm="1">
        <f t="array" aca="1" ref="Q5" ca="1">INDIRECT("US!"&amp;SUBSTITUTE(ADDRESS(1, Q$1+1, 4), "1", "")&amp;"1")&amp;", "&amp;INDIRECT("US!"&amp;Q$4&amp;"1")</f>
        <v>UST, intermediate</v>
      </c>
      <c r="R5" s="47" t="str" cm="1">
        <f t="array" aca="1" ref="R5" ca="1">INDIRECT("US!"&amp;SUBSTITUTE(ADDRESS(1, R$1+1, 4), "1", "")&amp;"1")&amp;", "&amp;INDIRECT("US!"&amp;R$4&amp;"1")</f>
        <v>UST, long</v>
      </c>
      <c r="S5" s="47" t="str" cm="1">
        <f t="array" aca="1" ref="S5" ca="1">INDIRECT("US!"&amp;SUBSTITUTE(ADDRESS(1, S$1+1, 4), "1", "")&amp;"1")&amp;", "&amp;INDIRECT("US!"&amp;S$4&amp;"1")</f>
        <v>US, Munis</v>
      </c>
      <c r="T5" s="46" t="str" cm="1">
        <f t="array" aca="1" ref="T5" ca="1">INDIRECT("US!"&amp;SUBSTITUTE(ADDRESS(1, T$1+1, 4), "1", "")&amp;"1")&amp;", "&amp;INDIRECT("US!"&amp;T$4&amp;"1")</f>
        <v>US RMBS, IG</v>
      </c>
      <c r="U5" s="46" t="str" cm="1">
        <f t="array" aca="1" ref="U5" ca="1">INDIRECT("US!"&amp;SUBSTITUTE(ADDRESS(1, U$1+1, 4), "1", "")&amp;"1")&amp;", "&amp;INDIRECT("US!"&amp;U$4&amp;"1")</f>
        <v>US CMBS, IG</v>
      </c>
      <c r="V5" s="46" t="str" cm="1">
        <f t="array" aca="1" ref="V5" ca="1">INDIRECT("US!"&amp;SUBSTITUTE(ADDRESS(1, V$1+1, 4), "1", "")&amp;"1")&amp;", "&amp;INDIRECT("US!"&amp;V$4&amp;"1")</f>
        <v>US ABS, IG</v>
      </c>
      <c r="W5" s="138" t="str" cm="1">
        <f t="array" aca="1" ref="W5" ca="1">INDIRECT("US!"&amp;SUBSTITUTE(ADDRESS(1, W$1+1, 4), "1", "")&amp;"1")&amp;", "&amp;INDIRECT("US!"&amp;W$4&amp;"1")</f>
        <v>US RML Index, AA</v>
      </c>
      <c r="X5" s="138" t="str" cm="1">
        <f t="array" aca="1" ref="X5" ca="1">INDIRECT("US!"&amp;SUBSTITUTE(ADDRESS(1, X$1+1, 4), "1", "")&amp;"1")&amp;", "&amp;INDIRECT("US!"&amp;X$4&amp;"1")</f>
        <v>US CML Index, AAA</v>
      </c>
      <c r="Y5" s="138" t="str" cm="1">
        <f t="array" aca="1" ref="Y5" ca="1">INDIRECT("US!"&amp;SUBSTITUTE(ADDRESS(1, Y$1+1, 4), "1", "")&amp;"1")&amp;", "&amp;INDIRECT("US!"&amp;Y$4&amp;"1")</f>
        <v>US Leveraged Loan Index, B</v>
      </c>
      <c r="Z5" s="138" t="str" cm="1">
        <f t="array" aca="1" ref="Z5" ca="1">INDIRECT("US!"&amp;SUBSTITUTE(ADDRESS(1, Z$1+1, 4), "1", "")&amp;"1")&amp;", "&amp;INDIRECT("US!"&amp;Z$4&amp;"1")</f>
        <v>Private Credit IG, A</v>
      </c>
      <c r="AA5" s="138" t="str" cm="1">
        <f t="array" aca="1" ref="AA5" ca="1">INDIRECT("US!"&amp;SUBSTITUTE(ADDRESS(1, AA$1+1, 4), "1", "")&amp;"1")&amp;", "&amp;INDIRECT("US!"&amp;AA$4&amp;"1")</f>
        <v>Private Credit IG, BBB</v>
      </c>
      <c r="AB5" s="48" t="str" cm="1">
        <f t="array" aca="1" ref="AB5" ca="1">INDIRECT("Foreign!"&amp;SUBSTITUTE(ADDRESS(1, AB$1+1, 4), "1", "")&amp;"1")&amp;", "&amp;INDIRECT("Foreign!"&amp;AB$4&amp;"1")</f>
        <v>Foreign Govt, hedged</v>
      </c>
      <c r="AC5" s="48" t="str" cm="1">
        <f t="array" aca="1" ref="AC5" ca="1">INDIRECT("Foreign!"&amp;SUBSTITUTE(ADDRESS(1, AC$1+1, 4), "1", "")&amp;"1")&amp;", "&amp;INDIRECT("Foreign!"&amp;AC$4&amp;"1")</f>
        <v>Foreign IG, hedged</v>
      </c>
      <c r="AD5" s="48" t="str" cm="1">
        <f t="array" aca="1" ref="AD5" ca="1">INDIRECT("Foreign!"&amp;SUBSTITUTE(ADDRESS(1, AD$1+1, 4), "1", "")&amp;"1")&amp;", "&amp;INDIRECT("Foreign!"&amp;AD$4&amp;"1")</f>
        <v>EM, IG</v>
      </c>
      <c r="AE5" s="48" t="str" cm="1">
        <f t="array" aca="1" ref="AE5" ca="1">INDIRECT("Foreign!"&amp;SUBSTITUTE(ADDRESS(1, AE$1+1, 4), "1", "")&amp;"1")&amp;", "&amp;INDIRECT("Foreign!"&amp;AE$4&amp;"1")</f>
        <v>EM, HY</v>
      </c>
      <c r="AF5" s="49" t="str" cm="1">
        <f t="array" aca="1" ref="AF5" ca="1">INDIRECT("Foreign!"&amp;SUBSTITUTE(ADDRESS(1, AF$1+1, 4), "1", "")&amp;"1")&amp;", "&amp;INDIRECT("Foreign!"&amp;AF$4&amp;"1")</f>
        <v>EM, intermediate</v>
      </c>
      <c r="AG5" s="49" t="str" cm="1">
        <f t="array" aca="1" ref="AG5" ca="1">INDIRECT("Foreign!"&amp;SUBSTITUTE(ADDRESS(1, AG$1+1, 4), "1", "")&amp;"1")&amp;", "&amp;INDIRECT("Foreign!"&amp;AG$4&amp;"1")</f>
        <v>EM, long</v>
      </c>
      <c r="AH5" s="49" t="str" cm="1">
        <f t="array" aca="1" ref="AH5" ca="1">INDIRECT("Foreign!"&amp;SUBSTITUTE(ADDRESS(1, AH$1+1, 4), "1", "")&amp;"1")&amp;", "&amp;INDIRECT("Foreign!"&amp;AH$4&amp;"1")</f>
        <v>EU, AAA</v>
      </c>
      <c r="AI5" s="49" t="str" cm="1">
        <f t="array" aca="1" ref="AI5" ca="1">INDIRECT("Foreign!"&amp;SUBSTITUTE(ADDRESS(1, AI$1+1, 4), "1", "")&amp;"1")&amp;", "&amp;INDIRECT("Foreign!"&amp;AI$4&amp;"1")</f>
        <v>EU, AA</v>
      </c>
      <c r="AJ5" s="49" t="str" cm="1">
        <f t="array" aca="1" ref="AJ5" ca="1">INDIRECT("Foreign!"&amp;SUBSTITUTE(ADDRESS(1, AJ$1+1, 4), "1", "")&amp;"1")&amp;", "&amp;INDIRECT("Foreign!"&amp;AJ$4&amp;"1")</f>
        <v>EU, A</v>
      </c>
      <c r="AK5" s="50" t="str" cm="1">
        <f t="array" aca="1" ref="AK5" ca="1">INDIRECT("Foreign!"&amp;SUBSTITUTE(ADDRESS(1, AK$1+1, 4), "1", "")&amp;"1")&amp;", "&amp;INDIRECT("Foreign!"&amp;AK$4&amp;"1")</f>
        <v>EU, BAA</v>
      </c>
      <c r="AL5" s="52" t="str" cm="1">
        <f t="array" aca="1" ref="AL5" ca="1">INDIRECT("Foreign!"&amp;SUBSTITUTE(ADDRESS(1, AL$1+1, 4), "1", "")&amp;"1")&amp;", "&amp;INDIRECT("Foreign!"&amp;AL$4&amp;"1")</f>
        <v>EU, IG 1-3Y</v>
      </c>
      <c r="AM5" s="52" t="str" cm="1">
        <f t="array" aca="1" ref="AM5" ca="1">INDIRECT("Foreign!"&amp;SUBSTITUTE(ADDRESS(1, AM$1+1, 4), "1", "")&amp;"1")&amp;", "&amp;INDIRECT("Foreign!"&amp;AM$4&amp;"1")</f>
        <v>EU, IG 3-5Y</v>
      </c>
      <c r="AN5" s="52" t="str" cm="1">
        <f t="array" aca="1" ref="AN5" ca="1">INDIRECT("Foreign!"&amp;SUBSTITUTE(ADDRESS(1, AN$1+1, 4), "1", "")&amp;"1")&amp;", "&amp;INDIRECT("Foreign!"&amp;AN$4&amp;"1")</f>
        <v>EU, IG 5-7Y</v>
      </c>
      <c r="AO5" s="52" t="str" cm="1">
        <f t="array" aca="1" ref="AO5" ca="1">INDIRECT("Foreign!"&amp;SUBSTITUTE(ADDRESS(1, AO$1+1, 4), "1", "")&amp;"1")&amp;", "&amp;INDIRECT("Foreign!"&amp;AO$4&amp;"1")</f>
        <v>EU, IG 7-10Y</v>
      </c>
      <c r="AP5" s="52" t="str" cm="1">
        <f t="array" aca="1" ref="AP5" ca="1">INDIRECT("Foreign!"&amp;SUBSTITUTE(ADDRESS(1, AP$1+1, 4), "1", "")&amp;"1")&amp;", "&amp;INDIRECT("Foreign!"&amp;AP$4&amp;"1")</f>
        <v>EU, IG 10Y+</v>
      </c>
      <c r="AQ5" s="52" t="str" cm="1">
        <f t="array" aca="1" ref="AQ5" ca="1">INDIRECT("Foreign!"&amp;SUBSTITUTE(ADDRESS(1, AQ$1+1, 4), "1", "")&amp;"1")&amp;", "&amp;INDIRECT("Foreign!"&amp;AQ$4&amp;"1")</f>
        <v>EU, HY</v>
      </c>
      <c r="AR5" s="40"/>
      <c r="AS5" s="43" t="s">
        <v>70</v>
      </c>
      <c r="AT5" s="43" t="s">
        <v>72</v>
      </c>
      <c r="AU5" s="43" t="s">
        <v>71</v>
      </c>
      <c r="AV5" s="43" t="s">
        <v>52</v>
      </c>
      <c r="AW5" s="43" t="s">
        <v>53</v>
      </c>
      <c r="AX5" s="43" t="s">
        <v>54</v>
      </c>
      <c r="AY5" s="43" t="s">
        <v>55</v>
      </c>
      <c r="AZ5" s="43" t="s">
        <v>114</v>
      </c>
      <c r="BA5" s="43" t="s">
        <v>115</v>
      </c>
      <c r="BB5" s="43" t="s">
        <v>56</v>
      </c>
      <c r="BC5" s="43" t="s">
        <v>57</v>
      </c>
      <c r="BD5" s="43" t="s">
        <v>50</v>
      </c>
      <c r="BE5" s="43" t="s">
        <v>51</v>
      </c>
      <c r="BF5" s="51" t="s">
        <v>116</v>
      </c>
      <c r="BG5" s="51" t="s">
        <v>177</v>
      </c>
      <c r="BH5" s="51" t="s">
        <v>117</v>
      </c>
      <c r="BI5" s="51" t="s">
        <v>177</v>
      </c>
      <c r="BJ5" s="51" t="s">
        <v>118</v>
      </c>
      <c r="BK5" s="51" t="s">
        <v>177</v>
      </c>
      <c r="BL5" s="51" t="s">
        <v>119</v>
      </c>
      <c r="BM5" s="51" t="s">
        <v>177</v>
      </c>
      <c r="BN5" s="51" t="s">
        <v>242</v>
      </c>
      <c r="BO5" s="51" t="s">
        <v>177</v>
      </c>
      <c r="BP5" s="51" t="s">
        <v>243</v>
      </c>
      <c r="BQ5" s="51" t="s">
        <v>177</v>
      </c>
      <c r="BR5" s="51" t="s">
        <v>231</v>
      </c>
      <c r="BS5" s="51" t="s">
        <v>177</v>
      </c>
      <c r="BT5" s="51" t="s">
        <v>233</v>
      </c>
      <c r="BU5" s="51" t="s">
        <v>177</v>
      </c>
      <c r="BV5" s="51" t="s">
        <v>232</v>
      </c>
      <c r="BW5" s="51" t="s">
        <v>177</v>
      </c>
      <c r="BX5" s="40"/>
      <c r="BY5" s="33" t="s">
        <v>234</v>
      </c>
      <c r="BZ5" s="33" t="s">
        <v>235</v>
      </c>
      <c r="CA5" s="13"/>
      <c r="CB5" s="13"/>
      <c r="CC5" s="13"/>
      <c r="CD5" s="13"/>
      <c r="CE5" s="13"/>
      <c r="CF5" s="13"/>
      <c r="CG5" s="13"/>
      <c r="CH5" s="13"/>
    </row>
    <row r="6" spans="1:86" x14ac:dyDescent="0.35">
      <c r="A6" s="35">
        <v>29586</v>
      </c>
      <c r="B6" s="16" t="e">
        <f ca="1">IFERROR(VLOOKUP($A6,INDIRECT("US!"&amp;B$3&amp;":"&amp;B$4),3,0)/100,NA())</f>
        <v>#N/A</v>
      </c>
      <c r="C6" s="16" t="e">
        <f ca="1">IFERROR(VLOOKUP($A6,INDIRECT("US!"&amp;C$3&amp;":"&amp;C$4),3,0)/100,NA())</f>
        <v>#N/A</v>
      </c>
      <c r="D6" s="16" t="e">
        <f t="shared" ref="D6:O6" ca="1" si="9">IFERROR(VLOOKUP($A6,INDIRECT("US!"&amp;D$3&amp;":"&amp;D$4),3,0)/100,NA())</f>
        <v>#N/A</v>
      </c>
      <c r="E6" s="16" t="e">
        <f t="shared" ca="1" si="9"/>
        <v>#N/A</v>
      </c>
      <c r="F6" s="16" t="e">
        <f t="shared" ca="1" si="9"/>
        <v>#N/A</v>
      </c>
      <c r="G6" s="16" t="e">
        <f t="shared" ca="1" si="9"/>
        <v>#N/A</v>
      </c>
      <c r="H6" s="16" t="e">
        <f t="shared" ca="1" si="9"/>
        <v>#N/A</v>
      </c>
      <c r="I6" s="16" t="e">
        <f t="shared" ca="1" si="9"/>
        <v>#N/A</v>
      </c>
      <c r="J6" s="16" t="e">
        <f t="shared" ca="1" si="9"/>
        <v>#N/A</v>
      </c>
      <c r="K6" s="16" t="e">
        <v>#N/A</v>
      </c>
      <c r="L6" s="16" t="e">
        <v>#N/A</v>
      </c>
      <c r="M6" s="16" t="e">
        <f t="shared" ca="1" si="9"/>
        <v>#N/A</v>
      </c>
      <c r="N6" s="16" t="e">
        <f t="shared" ca="1" si="9"/>
        <v>#N/A</v>
      </c>
      <c r="O6" s="16" t="e">
        <f t="shared" ca="1" si="9"/>
        <v>#N/A</v>
      </c>
      <c r="P6" s="16" t="e">
        <v>#N/A</v>
      </c>
      <c r="Q6" s="16">
        <f t="shared" ref="Q6:V6" ca="1" si="10">IFERROR(VLOOKUP($A6,INDIRECT("US!"&amp;Q$3&amp;":"&amp;Q$4),3,0)/100,NA())</f>
        <v>0.1275</v>
      </c>
      <c r="R6" s="16">
        <f t="shared" ca="1" si="10"/>
        <v>0.1197</v>
      </c>
      <c r="S6" s="16">
        <f t="shared" ca="1" si="10"/>
        <v>0.1025389</v>
      </c>
      <c r="T6" s="16">
        <f t="shared" ca="1" si="10"/>
        <v>0.13550000000000001</v>
      </c>
      <c r="U6" s="16" t="e">
        <f t="shared" ca="1" si="10"/>
        <v>#N/A</v>
      </c>
      <c r="V6" s="16" t="e">
        <f t="shared" ca="1" si="10"/>
        <v>#N/A</v>
      </c>
      <c r="W6" s="16" t="e">
        <f ca="1">IFERROR(VLOOKUP($A6,INDIRECT("US!"&amp;W$3&amp;":"&amp;W$4),3,0)/100,NA())</f>
        <v>#N/A</v>
      </c>
      <c r="X6" s="16" t="e">
        <f ca="1">IFERROR(VLOOKUP($A6,INDIRECT("US!"&amp;X$3&amp;":"&amp;X$4),3,0)/100,NA())</f>
        <v>#N/A</v>
      </c>
      <c r="Y6" s="16" t="e">
        <f ca="1">IFERROR(VLOOKUP($A6,INDIRECT("US!"&amp;Y$3&amp;":"&amp;Y$4),3,0)/100,NA())</f>
        <v>#N/A</v>
      </c>
      <c r="Z6" s="16" t="e">
        <f ca="1">IFERROR(VLOOKUP($A6,INDIRECT("US!"&amp;Z$3&amp;":"&amp;Z$4),3,0)/100,NA())</f>
        <v>#N/A</v>
      </c>
      <c r="AA6" s="16" t="e">
        <f ca="1">IFERROR(VLOOKUP($A6,INDIRECT("US!"&amp;AA$3&amp;":"&amp;AA$4),3,0)/100,NA())</f>
        <v>#N/A</v>
      </c>
      <c r="AB6" s="16" t="e">
        <f t="shared" ref="AB6:AN6" ca="1" si="11">IFERROR(VLOOKUP($A6,INDIRECT("Foreign!"&amp;AB$3&amp;":"&amp;AB$4),3,0)/100,NA())</f>
        <v>#N/A</v>
      </c>
      <c r="AC6" s="16" t="e">
        <f t="shared" ca="1" si="11"/>
        <v>#N/A</v>
      </c>
      <c r="AD6" s="16" t="e">
        <f t="shared" ca="1" si="11"/>
        <v>#N/A</v>
      </c>
      <c r="AE6" s="16" t="e">
        <f t="shared" ca="1" si="11"/>
        <v>#N/A</v>
      </c>
      <c r="AF6" s="16" t="e">
        <f t="shared" ca="1" si="11"/>
        <v>#N/A</v>
      </c>
      <c r="AG6" s="16" t="e">
        <f t="shared" ca="1" si="11"/>
        <v>#N/A</v>
      </c>
      <c r="AH6" s="16" t="e">
        <f t="shared" ca="1" si="11"/>
        <v>#N/A</v>
      </c>
      <c r="AI6" s="16" t="e">
        <f t="shared" ca="1" si="11"/>
        <v>#N/A</v>
      </c>
      <c r="AJ6" s="16" t="e">
        <f t="shared" ca="1" si="11"/>
        <v>#N/A</v>
      </c>
      <c r="AK6" s="16" t="e">
        <f t="shared" ca="1" si="11"/>
        <v>#N/A</v>
      </c>
      <c r="AL6" s="16" t="e">
        <f t="shared" ca="1" si="11"/>
        <v>#N/A</v>
      </c>
      <c r="AM6" s="16" t="e">
        <f t="shared" ca="1" si="11"/>
        <v>#N/A</v>
      </c>
      <c r="AN6" s="16" t="e">
        <f t="shared" ca="1" si="11"/>
        <v>#N/A</v>
      </c>
      <c r="AO6" s="16" t="e">
        <f ca="1">IFERROR(VLOOKUP($A6,INDIRECT("Foreign!"&amp;AQ$3&amp;":"&amp;AQ$4),3,0)/100,NA())</f>
        <v>#N/A</v>
      </c>
      <c r="AP6" s="16" t="e">
        <f ca="1">IFERROR(VLOOKUP($A6,INDIRECT("Foreign!"&amp;AP$3&amp;":"&amp;AP$4),3,0)/100,NA())</f>
        <v>#N/A</v>
      </c>
      <c r="AQ6" s="16" t="e">
        <f ca="1">IFERROR(VLOOKUP($A6,INDIRECT("Foreign!"&amp;AQ$3&amp;":"&amp;AQ$4),3,0)/100,NA())</f>
        <v>#N/A</v>
      </c>
      <c r="AR6" s="41"/>
      <c r="AS6" s="22" t="e">
        <v>#N/A</v>
      </c>
      <c r="AT6" s="22" t="e">
        <v>#N/A</v>
      </c>
      <c r="AU6" s="22" t="e">
        <v>#N/A</v>
      </c>
      <c r="AV6" s="22" t="e">
        <v>#N/A</v>
      </c>
      <c r="AW6" s="22" t="e">
        <v>#N/A</v>
      </c>
      <c r="AX6" s="22" t="e">
        <v>#N/A</v>
      </c>
      <c r="AY6" s="22" t="e">
        <v>#N/A</v>
      </c>
      <c r="AZ6" s="22" t="e">
        <v>#N/A</v>
      </c>
      <c r="BA6" s="22" t="e">
        <v>#N/A</v>
      </c>
      <c r="BB6" s="22" t="e">
        <v>#N/A</v>
      </c>
      <c r="BC6" s="22" t="e">
        <v>#N/A</v>
      </c>
      <c r="BD6" s="22" t="e">
        <v>#N/A</v>
      </c>
      <c r="BE6" s="22" t="e">
        <v>#N/A</v>
      </c>
      <c r="BF6" s="16" t="e">
        <f t="shared" ref="BF6:BF69" ca="1" si="12">K6-Q6</f>
        <v>#N/A</v>
      </c>
      <c r="BG6" s="22"/>
      <c r="BH6" s="16" t="e">
        <f t="shared" ref="BH6:BH69" ca="1" si="13">L6-R6</f>
        <v>#N/A</v>
      </c>
      <c r="BI6" s="22"/>
      <c r="BJ6" s="16" t="e">
        <f t="shared" ref="BJ6:BJ69" ca="1" si="14">N6-Q6</f>
        <v>#N/A</v>
      </c>
      <c r="BK6" s="22"/>
      <c r="BL6" s="16" t="e">
        <f t="shared" ref="BL6:BL69" ca="1" si="15">O6-R6</f>
        <v>#N/A</v>
      </c>
      <c r="BM6" s="22"/>
      <c r="BN6" s="16" t="e">
        <f t="shared" ref="BN6:BN69" ca="1" si="16">AB6-Q6</f>
        <v>#N/A</v>
      </c>
      <c r="BO6" s="16"/>
      <c r="BP6" s="16" t="e">
        <f t="shared" ref="BP6:BP69" ca="1" si="17">AC6-Q6</f>
        <v>#N/A</v>
      </c>
      <c r="BQ6" s="16"/>
      <c r="BR6" s="16">
        <f t="shared" ref="BR6:BR69" ca="1" si="18">T6-Q6</f>
        <v>8.0000000000000071E-3</v>
      </c>
      <c r="BS6" s="22"/>
      <c r="BT6" s="16" t="e">
        <f t="shared" ref="BT6:BT69" ca="1" si="19">U6-Q6</f>
        <v>#N/A</v>
      </c>
      <c r="BU6" s="22"/>
      <c r="BV6" s="16" t="e">
        <f t="shared" ref="BV6:BV69" ca="1" si="20">V6-Q6</f>
        <v>#N/A</v>
      </c>
      <c r="BW6" s="22"/>
      <c r="BX6" s="8"/>
      <c r="BY6" s="22"/>
      <c r="BZ6" s="22"/>
      <c r="CA6" s="14"/>
      <c r="CB6" s="14"/>
      <c r="CC6" s="14"/>
      <c r="CD6" s="14"/>
      <c r="CE6" s="14"/>
      <c r="CF6" s="14"/>
      <c r="CG6" s="14"/>
      <c r="CH6" s="14"/>
    </row>
    <row r="7" spans="1:86" x14ac:dyDescent="0.35">
      <c r="A7" s="35">
        <v>29617</v>
      </c>
      <c r="B7" s="16" t="e">
        <v>#N/A</v>
      </c>
      <c r="C7" s="16" t="e">
        <v>#N/A</v>
      </c>
      <c r="D7" s="16" t="e">
        <v>#N/A</v>
      </c>
      <c r="E7" s="16" t="e">
        <v>#N/A</v>
      </c>
      <c r="F7" s="16" t="e">
        <v>#N/A</v>
      </c>
      <c r="G7" s="16" t="e">
        <v>#N/A</v>
      </c>
      <c r="H7" s="16" t="e">
        <v>#N/A</v>
      </c>
      <c r="I7" s="16" t="e">
        <v>#N/A</v>
      </c>
      <c r="J7" s="16" t="e">
        <v>#N/A</v>
      </c>
      <c r="K7" s="16" t="e">
        <v>#N/A</v>
      </c>
      <c r="L7" s="16" t="e">
        <v>#N/A</v>
      </c>
      <c r="M7" s="16" t="e">
        <v>#N/A</v>
      </c>
      <c r="N7" s="16" t="e">
        <v>#N/A</v>
      </c>
      <c r="O7" s="16" t="e">
        <v>#N/A</v>
      </c>
      <c r="P7" s="16" t="e">
        <v>#N/A</v>
      </c>
      <c r="Q7" s="16">
        <v>0.13100000000000001</v>
      </c>
      <c r="R7" s="16">
        <v>0.12240000000000001</v>
      </c>
      <c r="S7" s="16">
        <v>0.10071300000000001</v>
      </c>
      <c r="T7" s="16">
        <v>0.1353</v>
      </c>
      <c r="U7" s="16" t="e">
        <f t="shared" ref="U7:U70" ca="1" si="21">IFERROR(VLOOKUP($A7,INDIRECT("US!"&amp;U$3&amp;":"&amp;U$4),3,0)/100,NA())</f>
        <v>#N/A</v>
      </c>
      <c r="V7" s="16" t="e">
        <f t="shared" ref="V7:V70" ca="1" si="22">IFERROR(VLOOKUP($A7,INDIRECT("US!"&amp;V$3&amp;":"&amp;V$4),3,0)/100,NA())</f>
        <v>#N/A</v>
      </c>
      <c r="W7" s="16" t="e">
        <v>#N/A</v>
      </c>
      <c r="X7" s="16" t="e">
        <v>#N/A</v>
      </c>
      <c r="Y7" s="16" t="e">
        <v>#N/A</v>
      </c>
      <c r="Z7" s="16" t="e">
        <v>#N/A</v>
      </c>
      <c r="AA7" s="16" t="e">
        <v>#N/A</v>
      </c>
      <c r="AB7" s="16" t="e">
        <v>#N/A</v>
      </c>
      <c r="AC7" s="16" t="e">
        <v>#N/A</v>
      </c>
      <c r="AD7" s="16" t="e">
        <v>#N/A</v>
      </c>
      <c r="AE7" s="16" t="e">
        <v>#N/A</v>
      </c>
      <c r="AF7" s="16" t="e">
        <v>#N/A</v>
      </c>
      <c r="AG7" s="16" t="e">
        <v>#N/A</v>
      </c>
      <c r="AH7" s="16" t="e">
        <v>#N/A</v>
      </c>
      <c r="AI7" s="16" t="e">
        <v>#N/A</v>
      </c>
      <c r="AJ7" s="16" t="e">
        <v>#N/A</v>
      </c>
      <c r="AK7" s="16" t="e">
        <v>#N/A</v>
      </c>
      <c r="AL7" s="16" t="e">
        <v>#N/A</v>
      </c>
      <c r="AM7" s="16" t="e">
        <v>#N/A</v>
      </c>
      <c r="AN7" s="16" t="e">
        <v>#N/A</v>
      </c>
      <c r="AO7" s="16" t="e">
        <v>#N/A</v>
      </c>
      <c r="AP7" s="16" t="e">
        <v>#N/A</v>
      </c>
      <c r="AQ7" s="16" t="e">
        <v>#N/A</v>
      </c>
      <c r="AR7" s="41"/>
      <c r="AS7" s="22" t="e">
        <v>#N/A</v>
      </c>
      <c r="AT7" s="22" t="e">
        <v>#N/A</v>
      </c>
      <c r="AU7" s="22" t="e">
        <v>#N/A</v>
      </c>
      <c r="AV7" s="22" t="e">
        <v>#N/A</v>
      </c>
      <c r="AW7" s="22" t="e">
        <v>#N/A</v>
      </c>
      <c r="AX7" s="22" t="e">
        <v>#N/A</v>
      </c>
      <c r="AY7" s="22" t="e">
        <v>#N/A</v>
      </c>
      <c r="AZ7" s="22" t="e">
        <v>#N/A</v>
      </c>
      <c r="BA7" s="22" t="e">
        <v>#N/A</v>
      </c>
      <c r="BB7" s="22" t="e">
        <v>#N/A</v>
      </c>
      <c r="BC7" s="22" t="e">
        <v>#N/A</v>
      </c>
      <c r="BD7" s="22" t="e">
        <v>#N/A</v>
      </c>
      <c r="BE7" s="22" t="e">
        <v>#N/A</v>
      </c>
      <c r="BF7" s="16" t="e">
        <f t="shared" si="12"/>
        <v>#N/A</v>
      </c>
      <c r="BG7" s="22" t="e">
        <f ca="1">BF7-BF6</f>
        <v>#N/A</v>
      </c>
      <c r="BH7" s="16" t="e">
        <f t="shared" si="13"/>
        <v>#N/A</v>
      </c>
      <c r="BI7" s="22" t="e">
        <f ca="1">BH7-BH6</f>
        <v>#N/A</v>
      </c>
      <c r="BJ7" s="16" t="e">
        <f t="shared" si="14"/>
        <v>#N/A</v>
      </c>
      <c r="BK7" s="22" t="e">
        <f ca="1">BJ7-BJ6</f>
        <v>#N/A</v>
      </c>
      <c r="BL7" s="16" t="e">
        <f t="shared" si="15"/>
        <v>#N/A</v>
      </c>
      <c r="BM7" s="22" t="e">
        <f ca="1">BL7-BL6</f>
        <v>#N/A</v>
      </c>
      <c r="BN7" s="16" t="e">
        <f t="shared" si="16"/>
        <v>#N/A</v>
      </c>
      <c r="BO7" s="22" t="e">
        <f t="shared" ref="BO7:BO70" ca="1" si="23">BN7-BN6</f>
        <v>#N/A</v>
      </c>
      <c r="BP7" s="16" t="e">
        <f t="shared" si="17"/>
        <v>#N/A</v>
      </c>
      <c r="BQ7" s="22" t="e">
        <f ca="1">BP7-BP6</f>
        <v>#N/A</v>
      </c>
      <c r="BR7" s="16">
        <f t="shared" si="18"/>
        <v>4.2999999999999983E-3</v>
      </c>
      <c r="BS7" s="22">
        <f ca="1">BR7-BR6</f>
        <v>-3.7000000000000088E-3</v>
      </c>
      <c r="BT7" s="16" t="e">
        <f t="shared" ca="1" si="19"/>
        <v>#N/A</v>
      </c>
      <c r="BU7" s="22" t="e">
        <f ca="1">BT7-BT6</f>
        <v>#N/A</v>
      </c>
      <c r="BV7" s="16" t="e">
        <f t="shared" ca="1" si="20"/>
        <v>#N/A</v>
      </c>
      <c r="BW7" s="22" t="e">
        <f ca="1">BV7-BV6</f>
        <v>#N/A</v>
      </c>
      <c r="BX7" s="8"/>
      <c r="BY7" s="22">
        <f t="shared" ref="BY7:BY70" ca="1" si="24">Q7-Q6</f>
        <v>3.5000000000000031E-3</v>
      </c>
      <c r="BZ7" s="22">
        <f t="shared" ref="BZ7:BZ70" ca="1" si="25">R7-R6</f>
        <v>2.7000000000000079E-3</v>
      </c>
      <c r="CA7" s="79"/>
      <c r="CB7" s="14"/>
      <c r="CC7" s="14"/>
      <c r="CD7" s="14"/>
      <c r="CE7" s="14"/>
      <c r="CF7" s="14"/>
      <c r="CG7" s="14"/>
      <c r="CH7" s="14"/>
    </row>
    <row r="8" spans="1:86" x14ac:dyDescent="0.35">
      <c r="A8" s="35">
        <v>29645</v>
      </c>
      <c r="B8" s="16" t="e">
        <v>#N/A</v>
      </c>
      <c r="C8" s="16" t="e">
        <v>#N/A</v>
      </c>
      <c r="D8" s="16" t="e">
        <v>#N/A</v>
      </c>
      <c r="E8" s="16" t="e">
        <v>#N/A</v>
      </c>
      <c r="F8" s="16" t="e">
        <v>#N/A</v>
      </c>
      <c r="G8" s="16" t="e">
        <v>#N/A</v>
      </c>
      <c r="H8" s="16" t="e">
        <v>#N/A</v>
      </c>
      <c r="I8" s="16" t="e">
        <v>#N/A</v>
      </c>
      <c r="J8" s="16" t="e">
        <v>#N/A</v>
      </c>
      <c r="K8" s="16" t="e">
        <v>#N/A</v>
      </c>
      <c r="L8" s="16" t="e">
        <v>#N/A</v>
      </c>
      <c r="M8" s="16" t="e">
        <v>#N/A</v>
      </c>
      <c r="N8" s="16" t="e">
        <v>#N/A</v>
      </c>
      <c r="O8" s="16" t="e">
        <v>#N/A</v>
      </c>
      <c r="P8" s="16" t="e">
        <v>#N/A</v>
      </c>
      <c r="Q8" s="16">
        <v>0.1371</v>
      </c>
      <c r="R8" s="16">
        <v>0.1293</v>
      </c>
      <c r="S8" s="16">
        <v>0.102378</v>
      </c>
      <c r="T8" s="16">
        <v>0.14360000000000001</v>
      </c>
      <c r="U8" s="16" t="e">
        <f t="shared" ca="1" si="21"/>
        <v>#N/A</v>
      </c>
      <c r="V8" s="16" t="e">
        <f t="shared" ca="1" si="22"/>
        <v>#N/A</v>
      </c>
      <c r="W8" s="16" t="e">
        <v>#N/A</v>
      </c>
      <c r="X8" s="16" t="e">
        <v>#N/A</v>
      </c>
      <c r="Y8" s="16" t="e">
        <v>#N/A</v>
      </c>
      <c r="Z8" s="16" t="e">
        <v>#N/A</v>
      </c>
      <c r="AA8" s="16" t="e">
        <v>#N/A</v>
      </c>
      <c r="AB8" s="16" t="e">
        <v>#N/A</v>
      </c>
      <c r="AC8" s="16" t="e">
        <v>#N/A</v>
      </c>
      <c r="AD8" s="16" t="e">
        <v>#N/A</v>
      </c>
      <c r="AE8" s="16" t="e">
        <v>#N/A</v>
      </c>
      <c r="AF8" s="16" t="e">
        <v>#N/A</v>
      </c>
      <c r="AG8" s="16" t="e">
        <v>#N/A</v>
      </c>
      <c r="AH8" s="16" t="e">
        <v>#N/A</v>
      </c>
      <c r="AI8" s="16" t="e">
        <v>#N/A</v>
      </c>
      <c r="AJ8" s="16" t="e">
        <v>#N/A</v>
      </c>
      <c r="AK8" s="16" t="e">
        <v>#N/A</v>
      </c>
      <c r="AL8" s="16" t="e">
        <v>#N/A</v>
      </c>
      <c r="AM8" s="16" t="e">
        <v>#N/A</v>
      </c>
      <c r="AN8" s="16" t="e">
        <v>#N/A</v>
      </c>
      <c r="AO8" s="16" t="e">
        <v>#N/A</v>
      </c>
      <c r="AP8" s="16" t="e">
        <v>#N/A</v>
      </c>
      <c r="AQ8" s="16" t="e">
        <v>#N/A</v>
      </c>
      <c r="AR8" s="41"/>
      <c r="AS8" s="22" t="e">
        <v>#N/A</v>
      </c>
      <c r="AT8" s="22" t="e">
        <v>#N/A</v>
      </c>
      <c r="AU8" s="22" t="e">
        <v>#N/A</v>
      </c>
      <c r="AV8" s="22" t="e">
        <v>#N/A</v>
      </c>
      <c r="AW8" s="22" t="e">
        <v>#N/A</v>
      </c>
      <c r="AX8" s="22" t="e">
        <v>#N/A</v>
      </c>
      <c r="AY8" s="22" t="e">
        <v>#N/A</v>
      </c>
      <c r="AZ8" s="22" t="e">
        <v>#N/A</v>
      </c>
      <c r="BA8" s="22" t="e">
        <v>#N/A</v>
      </c>
      <c r="BB8" s="22" t="e">
        <v>#N/A</v>
      </c>
      <c r="BC8" s="22" t="e">
        <v>#N/A</v>
      </c>
      <c r="BD8" s="22" t="e">
        <v>#N/A</v>
      </c>
      <c r="BE8" s="22" t="e">
        <v>#N/A</v>
      </c>
      <c r="BF8" s="16" t="e">
        <f t="shared" si="12"/>
        <v>#N/A</v>
      </c>
      <c r="BG8" s="22" t="e">
        <f t="shared" ref="BG8:BG71" si="26">BF8-BF7</f>
        <v>#N/A</v>
      </c>
      <c r="BH8" s="16" t="e">
        <f t="shared" si="13"/>
        <v>#N/A</v>
      </c>
      <c r="BI8" s="22" t="e">
        <f t="shared" ref="BI8:BI70" si="27">BH8-BH7</f>
        <v>#N/A</v>
      </c>
      <c r="BJ8" s="16" t="e">
        <f t="shared" si="14"/>
        <v>#N/A</v>
      </c>
      <c r="BK8" s="22" t="e">
        <f t="shared" ref="BK8:BM71" si="28">BJ8-BJ7</f>
        <v>#N/A</v>
      </c>
      <c r="BL8" s="16" t="e">
        <f t="shared" si="15"/>
        <v>#N/A</v>
      </c>
      <c r="BM8" s="22" t="e">
        <f t="shared" si="28"/>
        <v>#N/A</v>
      </c>
      <c r="BN8" s="16" t="e">
        <f t="shared" si="16"/>
        <v>#N/A</v>
      </c>
      <c r="BO8" s="22" t="e">
        <f t="shared" si="23"/>
        <v>#N/A</v>
      </c>
      <c r="BP8" s="16" t="e">
        <f t="shared" si="17"/>
        <v>#N/A</v>
      </c>
      <c r="BQ8" s="22" t="e">
        <f>BP8-BP7</f>
        <v>#N/A</v>
      </c>
      <c r="BR8" s="16">
        <f t="shared" si="18"/>
        <v>6.5000000000000058E-3</v>
      </c>
      <c r="BS8" s="22">
        <f t="shared" ref="BS8:BS70" si="29">BR8-BR7</f>
        <v>2.2000000000000075E-3</v>
      </c>
      <c r="BT8" s="16" t="e">
        <f t="shared" ca="1" si="19"/>
        <v>#N/A</v>
      </c>
      <c r="BU8" s="22" t="e">
        <f t="shared" ref="BU8:BU70" ca="1" si="30">BT8-BT7</f>
        <v>#N/A</v>
      </c>
      <c r="BV8" s="16" t="e">
        <f t="shared" ca="1" si="20"/>
        <v>#N/A</v>
      </c>
      <c r="BW8" s="22" t="e">
        <f t="shared" ref="BW8:BW70" ca="1" si="31">BV8-BV7</f>
        <v>#N/A</v>
      </c>
      <c r="BX8" s="8"/>
      <c r="BY8" s="22">
        <f t="shared" si="24"/>
        <v>6.0999999999999943E-3</v>
      </c>
      <c r="BZ8" s="22">
        <f t="shared" si="25"/>
        <v>6.8999999999999895E-3</v>
      </c>
      <c r="CA8" s="79"/>
      <c r="CB8" s="14"/>
      <c r="CC8" s="14"/>
      <c r="CD8" s="14"/>
      <c r="CE8" s="14"/>
      <c r="CF8" s="14"/>
      <c r="CG8" s="14"/>
      <c r="CH8" s="14"/>
    </row>
    <row r="9" spans="1:86" x14ac:dyDescent="0.35">
      <c r="A9" s="35">
        <v>29676</v>
      </c>
      <c r="B9" s="16" t="e">
        <v>#N/A</v>
      </c>
      <c r="C9" s="16" t="e">
        <v>#N/A</v>
      </c>
      <c r="D9" s="16" t="e">
        <v>#N/A</v>
      </c>
      <c r="E9" s="16" t="e">
        <v>#N/A</v>
      </c>
      <c r="F9" s="16" t="e">
        <v>#N/A</v>
      </c>
      <c r="G9" s="16" t="e">
        <v>#N/A</v>
      </c>
      <c r="H9" s="16" t="e">
        <v>#N/A</v>
      </c>
      <c r="I9" s="16" t="e">
        <v>#N/A</v>
      </c>
      <c r="J9" s="16" t="e">
        <v>#N/A</v>
      </c>
      <c r="K9" s="16" t="e">
        <v>#N/A</v>
      </c>
      <c r="L9" s="16" t="e">
        <v>#N/A</v>
      </c>
      <c r="M9" s="16" t="e">
        <v>#N/A</v>
      </c>
      <c r="N9" s="16" t="e">
        <v>#N/A</v>
      </c>
      <c r="O9" s="16" t="e">
        <v>#N/A</v>
      </c>
      <c r="P9" s="16" t="e">
        <v>#N/A</v>
      </c>
      <c r="Q9" s="16">
        <v>0.13119999999999998</v>
      </c>
      <c r="R9" s="16">
        <v>0.12670000000000001</v>
      </c>
      <c r="S9" s="16">
        <v>0.101576</v>
      </c>
      <c r="T9" s="16">
        <v>0.15329999999999999</v>
      </c>
      <c r="U9" s="16" t="e">
        <f t="shared" ca="1" si="21"/>
        <v>#N/A</v>
      </c>
      <c r="V9" s="16" t="e">
        <f t="shared" ca="1" si="22"/>
        <v>#N/A</v>
      </c>
      <c r="W9" s="16" t="e">
        <v>#N/A</v>
      </c>
      <c r="X9" s="16" t="e">
        <v>#N/A</v>
      </c>
      <c r="Y9" s="16" t="e">
        <v>#N/A</v>
      </c>
      <c r="Z9" s="16" t="e">
        <v>#N/A</v>
      </c>
      <c r="AA9" s="16" t="e">
        <v>#N/A</v>
      </c>
      <c r="AB9" s="16" t="e">
        <v>#N/A</v>
      </c>
      <c r="AC9" s="16" t="e">
        <v>#N/A</v>
      </c>
      <c r="AD9" s="16" t="e">
        <v>#N/A</v>
      </c>
      <c r="AE9" s="16" t="e">
        <v>#N/A</v>
      </c>
      <c r="AF9" s="16" t="e">
        <v>#N/A</v>
      </c>
      <c r="AG9" s="16" t="e">
        <v>#N/A</v>
      </c>
      <c r="AH9" s="16" t="e">
        <v>#N/A</v>
      </c>
      <c r="AI9" s="16" t="e">
        <v>#N/A</v>
      </c>
      <c r="AJ9" s="16" t="e">
        <v>#N/A</v>
      </c>
      <c r="AK9" s="16" t="e">
        <v>#N/A</v>
      </c>
      <c r="AL9" s="16" t="e">
        <v>#N/A</v>
      </c>
      <c r="AM9" s="16" t="e">
        <v>#N/A</v>
      </c>
      <c r="AN9" s="16" t="e">
        <v>#N/A</v>
      </c>
      <c r="AO9" s="16" t="e">
        <v>#N/A</v>
      </c>
      <c r="AP9" s="16" t="e">
        <v>#N/A</v>
      </c>
      <c r="AQ9" s="16" t="e">
        <v>#N/A</v>
      </c>
      <c r="AR9" s="41"/>
      <c r="AS9" s="22" t="e">
        <v>#N/A</v>
      </c>
      <c r="AT9" s="22" t="e">
        <v>#N/A</v>
      </c>
      <c r="AU9" s="22" t="e">
        <v>#N/A</v>
      </c>
      <c r="AV9" s="22" t="e">
        <v>#N/A</v>
      </c>
      <c r="AW9" s="22" t="e">
        <v>#N/A</v>
      </c>
      <c r="AX9" s="22" t="e">
        <v>#N/A</v>
      </c>
      <c r="AY9" s="22" t="e">
        <v>#N/A</v>
      </c>
      <c r="AZ9" s="22" t="e">
        <v>#N/A</v>
      </c>
      <c r="BA9" s="22" t="e">
        <v>#N/A</v>
      </c>
      <c r="BB9" s="22" t="e">
        <v>#N/A</v>
      </c>
      <c r="BC9" s="22" t="e">
        <v>#N/A</v>
      </c>
      <c r="BD9" s="22" t="e">
        <v>#N/A</v>
      </c>
      <c r="BE9" s="22" t="e">
        <v>#N/A</v>
      </c>
      <c r="BF9" s="16" t="e">
        <f t="shared" si="12"/>
        <v>#N/A</v>
      </c>
      <c r="BG9" s="22" t="e">
        <f t="shared" si="26"/>
        <v>#N/A</v>
      </c>
      <c r="BH9" s="16" t="e">
        <f t="shared" si="13"/>
        <v>#N/A</v>
      </c>
      <c r="BI9" s="22" t="e">
        <f t="shared" si="27"/>
        <v>#N/A</v>
      </c>
      <c r="BJ9" s="16" t="e">
        <f t="shared" si="14"/>
        <v>#N/A</v>
      </c>
      <c r="BK9" s="22" t="e">
        <f t="shared" si="28"/>
        <v>#N/A</v>
      </c>
      <c r="BL9" s="16" t="e">
        <f t="shared" si="15"/>
        <v>#N/A</v>
      </c>
      <c r="BM9" s="22" t="e">
        <f t="shared" si="28"/>
        <v>#N/A</v>
      </c>
      <c r="BN9" s="16" t="e">
        <f t="shared" si="16"/>
        <v>#N/A</v>
      </c>
      <c r="BO9" s="22" t="e">
        <f t="shared" si="23"/>
        <v>#N/A</v>
      </c>
      <c r="BP9" s="16" t="e">
        <f t="shared" si="17"/>
        <v>#N/A</v>
      </c>
      <c r="BQ9" s="22" t="e">
        <f t="shared" ref="BQ9:BQ70" si="32">BP9-BP8</f>
        <v>#N/A</v>
      </c>
      <c r="BR9" s="16">
        <f t="shared" si="18"/>
        <v>2.2100000000000009E-2</v>
      </c>
      <c r="BS9" s="22">
        <f t="shared" si="29"/>
        <v>1.5600000000000003E-2</v>
      </c>
      <c r="BT9" s="16" t="e">
        <f t="shared" ca="1" si="19"/>
        <v>#N/A</v>
      </c>
      <c r="BU9" s="22" t="e">
        <f t="shared" ca="1" si="30"/>
        <v>#N/A</v>
      </c>
      <c r="BV9" s="16" t="e">
        <f t="shared" ca="1" si="20"/>
        <v>#N/A</v>
      </c>
      <c r="BW9" s="22" t="e">
        <f t="shared" ca="1" si="31"/>
        <v>#N/A</v>
      </c>
      <c r="BX9" s="8"/>
      <c r="BY9" s="22">
        <f t="shared" si="24"/>
        <v>-5.9000000000000163E-3</v>
      </c>
      <c r="BZ9" s="22">
        <f t="shared" si="25"/>
        <v>-2.5999999999999912E-3</v>
      </c>
      <c r="CA9" s="79"/>
      <c r="CB9" s="14"/>
      <c r="CC9" s="14"/>
      <c r="CD9" s="14"/>
      <c r="CE9" s="14"/>
      <c r="CF9" s="14"/>
      <c r="CG9" s="14"/>
      <c r="CH9" s="14"/>
    </row>
    <row r="10" spans="1:86" x14ac:dyDescent="0.35">
      <c r="A10" s="35">
        <v>29706</v>
      </c>
      <c r="B10" s="16" t="e">
        <v>#N/A</v>
      </c>
      <c r="C10" s="16" t="e">
        <v>#N/A</v>
      </c>
      <c r="D10" s="16" t="e">
        <v>#N/A</v>
      </c>
      <c r="E10" s="16" t="e">
        <v>#N/A</v>
      </c>
      <c r="F10" s="16" t="e">
        <v>#N/A</v>
      </c>
      <c r="G10" s="16" t="e">
        <v>#N/A</v>
      </c>
      <c r="H10" s="16" t="e">
        <v>#N/A</v>
      </c>
      <c r="I10" s="16" t="e">
        <v>#N/A</v>
      </c>
      <c r="J10" s="16" t="e">
        <v>#N/A</v>
      </c>
      <c r="K10" s="16" t="e">
        <v>#N/A</v>
      </c>
      <c r="L10" s="16" t="e">
        <v>#N/A</v>
      </c>
      <c r="M10" s="16" t="e">
        <v>#N/A</v>
      </c>
      <c r="N10" s="16" t="e">
        <v>#N/A</v>
      </c>
      <c r="O10" s="16" t="e">
        <v>#N/A</v>
      </c>
      <c r="P10" s="16" t="e">
        <v>#N/A</v>
      </c>
      <c r="Q10" s="16">
        <v>0.14529999999999998</v>
      </c>
      <c r="R10" s="16">
        <v>0.13600000000000001</v>
      </c>
      <c r="S10" s="16">
        <v>0.108918</v>
      </c>
      <c r="T10" s="16">
        <v>0.15039999999999998</v>
      </c>
      <c r="U10" s="16" t="e">
        <f t="shared" ca="1" si="21"/>
        <v>#N/A</v>
      </c>
      <c r="V10" s="16" t="e">
        <f t="shared" ca="1" si="22"/>
        <v>#N/A</v>
      </c>
      <c r="W10" s="16" t="e">
        <v>#N/A</v>
      </c>
      <c r="X10" s="16" t="e">
        <v>#N/A</v>
      </c>
      <c r="Y10" s="16" t="e">
        <v>#N/A</v>
      </c>
      <c r="Z10" s="16" t="e">
        <v>#N/A</v>
      </c>
      <c r="AA10" s="16" t="e">
        <v>#N/A</v>
      </c>
      <c r="AB10" s="16" t="e">
        <v>#N/A</v>
      </c>
      <c r="AC10" s="16" t="e">
        <v>#N/A</v>
      </c>
      <c r="AD10" s="16" t="e">
        <v>#N/A</v>
      </c>
      <c r="AE10" s="16" t="e">
        <v>#N/A</v>
      </c>
      <c r="AF10" s="16" t="e">
        <v>#N/A</v>
      </c>
      <c r="AG10" s="16" t="e">
        <v>#N/A</v>
      </c>
      <c r="AH10" s="16" t="e">
        <v>#N/A</v>
      </c>
      <c r="AI10" s="16" t="e">
        <v>#N/A</v>
      </c>
      <c r="AJ10" s="16" t="e">
        <v>#N/A</v>
      </c>
      <c r="AK10" s="16" t="e">
        <v>#N/A</v>
      </c>
      <c r="AL10" s="16" t="e">
        <v>#N/A</v>
      </c>
      <c r="AM10" s="16" t="e">
        <v>#N/A</v>
      </c>
      <c r="AN10" s="16" t="e">
        <v>#N/A</v>
      </c>
      <c r="AO10" s="16" t="e">
        <v>#N/A</v>
      </c>
      <c r="AP10" s="16" t="e">
        <v>#N/A</v>
      </c>
      <c r="AQ10" s="16" t="e">
        <v>#N/A</v>
      </c>
      <c r="AR10" s="41"/>
      <c r="AS10" s="22" t="e">
        <v>#N/A</v>
      </c>
      <c r="AT10" s="22" t="e">
        <v>#N/A</v>
      </c>
      <c r="AU10" s="22" t="e">
        <v>#N/A</v>
      </c>
      <c r="AV10" s="22" t="e">
        <v>#N/A</v>
      </c>
      <c r="AW10" s="22" t="e">
        <v>#N/A</v>
      </c>
      <c r="AX10" s="22" t="e">
        <v>#N/A</v>
      </c>
      <c r="AY10" s="22" t="e">
        <v>#N/A</v>
      </c>
      <c r="AZ10" s="22" t="e">
        <v>#N/A</v>
      </c>
      <c r="BA10" s="22" t="e">
        <v>#N/A</v>
      </c>
      <c r="BB10" s="22" t="e">
        <v>#N/A</v>
      </c>
      <c r="BC10" s="22" t="e">
        <v>#N/A</v>
      </c>
      <c r="BD10" s="22" t="e">
        <v>#N/A</v>
      </c>
      <c r="BE10" s="22" t="e">
        <v>#N/A</v>
      </c>
      <c r="BF10" s="16" t="e">
        <f t="shared" si="12"/>
        <v>#N/A</v>
      </c>
      <c r="BG10" s="22" t="e">
        <f t="shared" si="26"/>
        <v>#N/A</v>
      </c>
      <c r="BH10" s="16" t="e">
        <f t="shared" si="13"/>
        <v>#N/A</v>
      </c>
      <c r="BI10" s="22" t="e">
        <f t="shared" si="27"/>
        <v>#N/A</v>
      </c>
      <c r="BJ10" s="16" t="e">
        <f t="shared" si="14"/>
        <v>#N/A</v>
      </c>
      <c r="BK10" s="22" t="e">
        <f t="shared" si="28"/>
        <v>#N/A</v>
      </c>
      <c r="BL10" s="16" t="e">
        <f t="shared" si="15"/>
        <v>#N/A</v>
      </c>
      <c r="BM10" s="22" t="e">
        <f t="shared" si="28"/>
        <v>#N/A</v>
      </c>
      <c r="BN10" s="16" t="e">
        <f t="shared" si="16"/>
        <v>#N/A</v>
      </c>
      <c r="BO10" s="22" t="e">
        <f t="shared" si="23"/>
        <v>#N/A</v>
      </c>
      <c r="BP10" s="16" t="e">
        <f t="shared" si="17"/>
        <v>#N/A</v>
      </c>
      <c r="BQ10" s="22" t="e">
        <f t="shared" si="32"/>
        <v>#N/A</v>
      </c>
      <c r="BR10" s="16">
        <f t="shared" si="18"/>
        <v>5.0999999999999934E-3</v>
      </c>
      <c r="BS10" s="22">
        <f t="shared" si="29"/>
        <v>-1.7000000000000015E-2</v>
      </c>
      <c r="BT10" s="16" t="e">
        <f t="shared" ca="1" si="19"/>
        <v>#N/A</v>
      </c>
      <c r="BU10" s="22" t="e">
        <f t="shared" ca="1" si="30"/>
        <v>#N/A</v>
      </c>
      <c r="BV10" s="16" t="e">
        <f t="shared" ca="1" si="20"/>
        <v>#N/A</v>
      </c>
      <c r="BW10" s="22" t="e">
        <f t="shared" ca="1" si="31"/>
        <v>#N/A</v>
      </c>
      <c r="BX10" s="8"/>
      <c r="BY10" s="22">
        <f t="shared" si="24"/>
        <v>1.4100000000000001E-2</v>
      </c>
      <c r="BZ10" s="22">
        <f t="shared" si="25"/>
        <v>9.3000000000000027E-3</v>
      </c>
      <c r="CA10" s="79"/>
      <c r="CB10" s="14"/>
      <c r="CC10" s="14"/>
      <c r="CD10" s="14"/>
      <c r="CE10" s="14"/>
      <c r="CF10" s="14"/>
      <c r="CG10" s="14"/>
      <c r="CH10" s="14"/>
    </row>
    <row r="11" spans="1:86" x14ac:dyDescent="0.35">
      <c r="A11" s="35">
        <v>29737</v>
      </c>
      <c r="B11" s="16" t="e">
        <v>#N/A</v>
      </c>
      <c r="C11" s="16" t="e">
        <v>#N/A</v>
      </c>
      <c r="D11" s="16" t="e">
        <v>#N/A</v>
      </c>
      <c r="E11" s="16" t="e">
        <v>#N/A</v>
      </c>
      <c r="F11" s="16" t="e">
        <v>#N/A</v>
      </c>
      <c r="G11" s="16" t="e">
        <v>#N/A</v>
      </c>
      <c r="H11" s="16" t="e">
        <v>#N/A</v>
      </c>
      <c r="I11" s="16" t="e">
        <v>#N/A</v>
      </c>
      <c r="J11" s="16" t="e">
        <v>#N/A</v>
      </c>
      <c r="K11" s="16" t="e">
        <v>#N/A</v>
      </c>
      <c r="L11" s="16" t="e">
        <v>#N/A</v>
      </c>
      <c r="M11" s="16" t="e">
        <v>#N/A</v>
      </c>
      <c r="N11" s="16" t="e">
        <v>#N/A</v>
      </c>
      <c r="O11" s="16" t="e">
        <v>#N/A</v>
      </c>
      <c r="P11" s="16" t="e">
        <v>#N/A</v>
      </c>
      <c r="Q11" s="16">
        <v>0.1424</v>
      </c>
      <c r="R11" s="16">
        <v>0.1285</v>
      </c>
      <c r="S11" s="16">
        <v>0.10764</v>
      </c>
      <c r="T11" s="16">
        <v>0.1411</v>
      </c>
      <c r="U11" s="16" t="e">
        <f t="shared" ca="1" si="21"/>
        <v>#N/A</v>
      </c>
      <c r="V11" s="16" t="e">
        <f t="shared" ca="1" si="22"/>
        <v>#N/A</v>
      </c>
      <c r="W11" s="16" t="e">
        <v>#N/A</v>
      </c>
      <c r="X11" s="16" t="e">
        <v>#N/A</v>
      </c>
      <c r="Y11" s="16" t="e">
        <v>#N/A</v>
      </c>
      <c r="Z11" s="16" t="e">
        <v>#N/A</v>
      </c>
      <c r="AA11" s="16" t="e">
        <v>#N/A</v>
      </c>
      <c r="AB11" s="16" t="e">
        <v>#N/A</v>
      </c>
      <c r="AC11" s="16" t="e">
        <v>#N/A</v>
      </c>
      <c r="AD11" s="16" t="e">
        <v>#N/A</v>
      </c>
      <c r="AE11" s="16" t="e">
        <v>#N/A</v>
      </c>
      <c r="AF11" s="16" t="e">
        <v>#N/A</v>
      </c>
      <c r="AG11" s="16" t="e">
        <v>#N/A</v>
      </c>
      <c r="AH11" s="16" t="e">
        <v>#N/A</v>
      </c>
      <c r="AI11" s="16" t="e">
        <v>#N/A</v>
      </c>
      <c r="AJ11" s="16" t="e">
        <v>#N/A</v>
      </c>
      <c r="AK11" s="16" t="e">
        <v>#N/A</v>
      </c>
      <c r="AL11" s="16" t="e">
        <v>#N/A</v>
      </c>
      <c r="AM11" s="16" t="e">
        <v>#N/A</v>
      </c>
      <c r="AN11" s="16" t="e">
        <v>#N/A</v>
      </c>
      <c r="AO11" s="16" t="e">
        <v>#N/A</v>
      </c>
      <c r="AP11" s="16" t="e">
        <v>#N/A</v>
      </c>
      <c r="AQ11" s="16" t="e">
        <v>#N/A</v>
      </c>
      <c r="AR11" s="41"/>
      <c r="AS11" s="22" t="e">
        <v>#N/A</v>
      </c>
      <c r="AT11" s="22" t="e">
        <v>#N/A</v>
      </c>
      <c r="AU11" s="22" t="e">
        <v>#N/A</v>
      </c>
      <c r="AV11" s="22" t="e">
        <v>#N/A</v>
      </c>
      <c r="AW11" s="22" t="e">
        <v>#N/A</v>
      </c>
      <c r="AX11" s="22" t="e">
        <v>#N/A</v>
      </c>
      <c r="AY11" s="22" t="e">
        <v>#N/A</v>
      </c>
      <c r="AZ11" s="22" t="e">
        <v>#N/A</v>
      </c>
      <c r="BA11" s="22" t="e">
        <v>#N/A</v>
      </c>
      <c r="BB11" s="22" t="e">
        <v>#N/A</v>
      </c>
      <c r="BC11" s="22" t="e">
        <v>#N/A</v>
      </c>
      <c r="BD11" s="22" t="e">
        <v>#N/A</v>
      </c>
      <c r="BE11" s="22" t="e">
        <v>#N/A</v>
      </c>
      <c r="BF11" s="16" t="e">
        <f t="shared" si="12"/>
        <v>#N/A</v>
      </c>
      <c r="BG11" s="22" t="e">
        <f t="shared" si="26"/>
        <v>#N/A</v>
      </c>
      <c r="BH11" s="16" t="e">
        <f t="shared" si="13"/>
        <v>#N/A</v>
      </c>
      <c r="BI11" s="22" t="e">
        <f t="shared" si="27"/>
        <v>#N/A</v>
      </c>
      <c r="BJ11" s="16" t="e">
        <f t="shared" si="14"/>
        <v>#N/A</v>
      </c>
      <c r="BK11" s="22" t="e">
        <f t="shared" si="28"/>
        <v>#N/A</v>
      </c>
      <c r="BL11" s="16" t="e">
        <f t="shared" si="15"/>
        <v>#N/A</v>
      </c>
      <c r="BM11" s="22" t="e">
        <f t="shared" si="28"/>
        <v>#N/A</v>
      </c>
      <c r="BN11" s="16" t="e">
        <f t="shared" si="16"/>
        <v>#N/A</v>
      </c>
      <c r="BO11" s="22" t="e">
        <f t="shared" si="23"/>
        <v>#N/A</v>
      </c>
      <c r="BP11" s="16" t="e">
        <f t="shared" si="17"/>
        <v>#N/A</v>
      </c>
      <c r="BQ11" s="22" t="e">
        <f t="shared" si="32"/>
        <v>#N/A</v>
      </c>
      <c r="BR11" s="16">
        <f t="shared" si="18"/>
        <v>-1.2999999999999956E-3</v>
      </c>
      <c r="BS11" s="22">
        <f t="shared" si="29"/>
        <v>-6.399999999999989E-3</v>
      </c>
      <c r="BT11" s="16" t="e">
        <f t="shared" ca="1" si="19"/>
        <v>#N/A</v>
      </c>
      <c r="BU11" s="22" t="e">
        <f t="shared" ca="1" si="30"/>
        <v>#N/A</v>
      </c>
      <c r="BV11" s="16" t="e">
        <f t="shared" ca="1" si="20"/>
        <v>#N/A</v>
      </c>
      <c r="BW11" s="22" t="e">
        <f t="shared" ca="1" si="31"/>
        <v>#N/A</v>
      </c>
      <c r="BX11" s="8"/>
      <c r="BY11" s="22">
        <f t="shared" si="24"/>
        <v>-2.8999999999999859E-3</v>
      </c>
      <c r="BZ11" s="22">
        <f t="shared" si="25"/>
        <v>-7.5000000000000067E-3</v>
      </c>
      <c r="CA11" s="79"/>
      <c r="CB11" s="14"/>
      <c r="CC11" s="14"/>
      <c r="CD11" s="14"/>
      <c r="CE11" s="14"/>
      <c r="CF11" s="14"/>
      <c r="CG11" s="14"/>
      <c r="CH11" s="14"/>
    </row>
    <row r="12" spans="1:86" x14ac:dyDescent="0.35">
      <c r="A12" s="35">
        <v>29767</v>
      </c>
      <c r="B12" s="16" t="e">
        <v>#N/A</v>
      </c>
      <c r="C12" s="16" t="e">
        <v>#N/A</v>
      </c>
      <c r="D12" s="16" t="e">
        <v>#N/A</v>
      </c>
      <c r="E12" s="16" t="e">
        <v>#N/A</v>
      </c>
      <c r="F12" s="16" t="e">
        <v>#N/A</v>
      </c>
      <c r="G12" s="16" t="e">
        <v>#N/A</v>
      </c>
      <c r="H12" s="16" t="e">
        <v>#N/A</v>
      </c>
      <c r="I12" s="16" t="e">
        <v>#N/A</v>
      </c>
      <c r="J12" s="16" t="e">
        <v>#N/A</v>
      </c>
      <c r="K12" s="16" t="e">
        <v>#N/A</v>
      </c>
      <c r="L12" s="16" t="e">
        <v>#N/A</v>
      </c>
      <c r="M12" s="16" t="e">
        <v>#N/A</v>
      </c>
      <c r="N12" s="16" t="e">
        <v>#N/A</v>
      </c>
      <c r="O12" s="16" t="e">
        <v>#N/A</v>
      </c>
      <c r="P12" s="16" t="e">
        <v>#N/A</v>
      </c>
      <c r="Q12" s="16">
        <v>0.1429</v>
      </c>
      <c r="R12" s="16">
        <v>0.1331</v>
      </c>
      <c r="S12" s="16">
        <v>0.10741390000000001</v>
      </c>
      <c r="T12" s="16">
        <v>0.1469</v>
      </c>
      <c r="U12" s="16" t="e">
        <f t="shared" ca="1" si="21"/>
        <v>#N/A</v>
      </c>
      <c r="V12" s="16" t="e">
        <f t="shared" ca="1" si="22"/>
        <v>#N/A</v>
      </c>
      <c r="W12" s="16" t="e">
        <v>#N/A</v>
      </c>
      <c r="X12" s="16" t="e">
        <v>#N/A</v>
      </c>
      <c r="Y12" s="16" t="e">
        <v>#N/A</v>
      </c>
      <c r="Z12" s="16" t="e">
        <v>#N/A</v>
      </c>
      <c r="AA12" s="16" t="e">
        <v>#N/A</v>
      </c>
      <c r="AB12" s="16" t="e">
        <v>#N/A</v>
      </c>
      <c r="AC12" s="16" t="e">
        <v>#N/A</v>
      </c>
      <c r="AD12" s="16" t="e">
        <v>#N/A</v>
      </c>
      <c r="AE12" s="16" t="e">
        <v>#N/A</v>
      </c>
      <c r="AF12" s="16" t="e">
        <v>#N/A</v>
      </c>
      <c r="AG12" s="16" t="e">
        <v>#N/A</v>
      </c>
      <c r="AH12" s="16" t="e">
        <v>#N/A</v>
      </c>
      <c r="AI12" s="16" t="e">
        <v>#N/A</v>
      </c>
      <c r="AJ12" s="16" t="e">
        <v>#N/A</v>
      </c>
      <c r="AK12" s="16" t="e">
        <v>#N/A</v>
      </c>
      <c r="AL12" s="16" t="e">
        <v>#N/A</v>
      </c>
      <c r="AM12" s="16" t="e">
        <v>#N/A</v>
      </c>
      <c r="AN12" s="16" t="e">
        <v>#N/A</v>
      </c>
      <c r="AO12" s="16" t="e">
        <v>#N/A</v>
      </c>
      <c r="AP12" s="16" t="e">
        <v>#N/A</v>
      </c>
      <c r="AQ12" s="16" t="e">
        <v>#N/A</v>
      </c>
      <c r="AR12" s="41"/>
      <c r="AS12" s="22" t="e">
        <v>#N/A</v>
      </c>
      <c r="AT12" s="22" t="e">
        <v>#N/A</v>
      </c>
      <c r="AU12" s="22" t="e">
        <v>#N/A</v>
      </c>
      <c r="AV12" s="22" t="e">
        <v>#N/A</v>
      </c>
      <c r="AW12" s="22" t="e">
        <v>#N/A</v>
      </c>
      <c r="AX12" s="22" t="e">
        <v>#N/A</v>
      </c>
      <c r="AY12" s="22" t="e">
        <v>#N/A</v>
      </c>
      <c r="AZ12" s="22" t="e">
        <v>#N/A</v>
      </c>
      <c r="BA12" s="22" t="e">
        <v>#N/A</v>
      </c>
      <c r="BB12" s="22" t="e">
        <v>#N/A</v>
      </c>
      <c r="BC12" s="22" t="e">
        <v>#N/A</v>
      </c>
      <c r="BD12" s="22" t="e">
        <v>#N/A</v>
      </c>
      <c r="BE12" s="22" t="e">
        <v>#N/A</v>
      </c>
      <c r="BF12" s="16" t="e">
        <f t="shared" si="12"/>
        <v>#N/A</v>
      </c>
      <c r="BG12" s="22" t="e">
        <f t="shared" si="26"/>
        <v>#N/A</v>
      </c>
      <c r="BH12" s="16" t="e">
        <f t="shared" si="13"/>
        <v>#N/A</v>
      </c>
      <c r="BI12" s="22" t="e">
        <f t="shared" si="27"/>
        <v>#N/A</v>
      </c>
      <c r="BJ12" s="16" t="e">
        <f t="shared" si="14"/>
        <v>#N/A</v>
      </c>
      <c r="BK12" s="22" t="e">
        <f t="shared" si="28"/>
        <v>#N/A</v>
      </c>
      <c r="BL12" s="16" t="e">
        <f t="shared" si="15"/>
        <v>#N/A</v>
      </c>
      <c r="BM12" s="22" t="e">
        <f t="shared" si="28"/>
        <v>#N/A</v>
      </c>
      <c r="BN12" s="16" t="e">
        <f t="shared" si="16"/>
        <v>#N/A</v>
      </c>
      <c r="BO12" s="22" t="e">
        <f t="shared" si="23"/>
        <v>#N/A</v>
      </c>
      <c r="BP12" s="16" t="e">
        <f t="shared" si="17"/>
        <v>#N/A</v>
      </c>
      <c r="BQ12" s="22" t="e">
        <f t="shared" si="32"/>
        <v>#N/A</v>
      </c>
      <c r="BR12" s="16">
        <f t="shared" si="18"/>
        <v>4.0000000000000036E-3</v>
      </c>
      <c r="BS12" s="22">
        <f t="shared" si="29"/>
        <v>5.2999999999999992E-3</v>
      </c>
      <c r="BT12" s="16" t="e">
        <f t="shared" ca="1" si="19"/>
        <v>#N/A</v>
      </c>
      <c r="BU12" s="22" t="e">
        <f t="shared" ca="1" si="30"/>
        <v>#N/A</v>
      </c>
      <c r="BV12" s="16" t="e">
        <f t="shared" ca="1" si="20"/>
        <v>#N/A</v>
      </c>
      <c r="BW12" s="22" t="e">
        <f t="shared" ca="1" si="31"/>
        <v>#N/A</v>
      </c>
      <c r="BX12" s="8"/>
      <c r="BY12" s="22">
        <f t="shared" si="24"/>
        <v>5.0000000000000044E-4</v>
      </c>
      <c r="BZ12" s="22">
        <f t="shared" si="25"/>
        <v>4.599999999999993E-3</v>
      </c>
      <c r="CA12" s="79"/>
      <c r="CB12" s="14"/>
      <c r="CC12" s="14"/>
      <c r="CD12" s="14"/>
      <c r="CE12" s="14"/>
      <c r="CF12" s="14"/>
      <c r="CG12" s="14"/>
      <c r="CH12" s="14"/>
    </row>
    <row r="13" spans="1:86" x14ac:dyDescent="0.35">
      <c r="A13" s="35">
        <v>29798</v>
      </c>
      <c r="B13" s="16" t="e">
        <v>#N/A</v>
      </c>
      <c r="C13" s="16" t="e">
        <v>#N/A</v>
      </c>
      <c r="D13" s="16" t="e">
        <v>#N/A</v>
      </c>
      <c r="E13" s="16" t="e">
        <v>#N/A</v>
      </c>
      <c r="F13" s="16" t="e">
        <v>#N/A</v>
      </c>
      <c r="G13" s="16" t="e">
        <v>#N/A</v>
      </c>
      <c r="H13" s="16" t="e">
        <v>#N/A</v>
      </c>
      <c r="I13" s="16" t="e">
        <v>#N/A</v>
      </c>
      <c r="J13" s="16" t="e">
        <v>#N/A</v>
      </c>
      <c r="K13" s="16" t="e">
        <v>#N/A</v>
      </c>
      <c r="L13" s="16" t="e">
        <v>#N/A</v>
      </c>
      <c r="M13" s="16" t="e">
        <v>#N/A</v>
      </c>
      <c r="N13" s="16" t="e">
        <v>#N/A</v>
      </c>
      <c r="O13" s="16" t="e">
        <v>#N/A</v>
      </c>
      <c r="P13" s="16" t="e">
        <v>#N/A</v>
      </c>
      <c r="Q13" s="16">
        <v>0.15460000000000002</v>
      </c>
      <c r="R13" s="16">
        <v>0.13970000000000002</v>
      </c>
      <c r="S13" s="16">
        <v>0.11378000000000001</v>
      </c>
      <c r="T13" s="16">
        <v>0.15710000000000002</v>
      </c>
      <c r="U13" s="16" t="e">
        <f t="shared" ca="1" si="21"/>
        <v>#N/A</v>
      </c>
      <c r="V13" s="16" t="e">
        <f t="shared" ca="1" si="22"/>
        <v>#N/A</v>
      </c>
      <c r="W13" s="16" t="e">
        <v>#N/A</v>
      </c>
      <c r="X13" s="16" t="e">
        <v>#N/A</v>
      </c>
      <c r="Y13" s="16" t="e">
        <v>#N/A</v>
      </c>
      <c r="Z13" s="16" t="e">
        <v>#N/A</v>
      </c>
      <c r="AA13" s="16" t="e">
        <v>#N/A</v>
      </c>
      <c r="AB13" s="16" t="e">
        <v>#N/A</v>
      </c>
      <c r="AC13" s="16" t="e">
        <v>#N/A</v>
      </c>
      <c r="AD13" s="16" t="e">
        <v>#N/A</v>
      </c>
      <c r="AE13" s="16" t="e">
        <v>#N/A</v>
      </c>
      <c r="AF13" s="16" t="e">
        <v>#N/A</v>
      </c>
      <c r="AG13" s="16" t="e">
        <v>#N/A</v>
      </c>
      <c r="AH13" s="16" t="e">
        <v>#N/A</v>
      </c>
      <c r="AI13" s="16" t="e">
        <v>#N/A</v>
      </c>
      <c r="AJ13" s="16" t="e">
        <v>#N/A</v>
      </c>
      <c r="AK13" s="16" t="e">
        <v>#N/A</v>
      </c>
      <c r="AL13" s="16" t="e">
        <v>#N/A</v>
      </c>
      <c r="AM13" s="16" t="e">
        <v>#N/A</v>
      </c>
      <c r="AN13" s="16" t="e">
        <v>#N/A</v>
      </c>
      <c r="AO13" s="16" t="e">
        <v>#N/A</v>
      </c>
      <c r="AP13" s="16" t="e">
        <v>#N/A</v>
      </c>
      <c r="AQ13" s="16" t="e">
        <v>#N/A</v>
      </c>
      <c r="AR13" s="41"/>
      <c r="AS13" s="22" t="e">
        <v>#N/A</v>
      </c>
      <c r="AT13" s="22" t="e">
        <v>#N/A</v>
      </c>
      <c r="AU13" s="22" t="e">
        <v>#N/A</v>
      </c>
      <c r="AV13" s="22" t="e">
        <v>#N/A</v>
      </c>
      <c r="AW13" s="22" t="e">
        <v>#N/A</v>
      </c>
      <c r="AX13" s="22" t="e">
        <v>#N/A</v>
      </c>
      <c r="AY13" s="22" t="e">
        <v>#N/A</v>
      </c>
      <c r="AZ13" s="22" t="e">
        <v>#N/A</v>
      </c>
      <c r="BA13" s="22" t="e">
        <v>#N/A</v>
      </c>
      <c r="BB13" s="22" t="e">
        <v>#N/A</v>
      </c>
      <c r="BC13" s="22" t="e">
        <v>#N/A</v>
      </c>
      <c r="BD13" s="22" t="e">
        <v>#N/A</v>
      </c>
      <c r="BE13" s="22" t="e">
        <v>#N/A</v>
      </c>
      <c r="BF13" s="16" t="e">
        <f t="shared" si="12"/>
        <v>#N/A</v>
      </c>
      <c r="BG13" s="22" t="e">
        <f t="shared" si="26"/>
        <v>#N/A</v>
      </c>
      <c r="BH13" s="16" t="e">
        <f t="shared" si="13"/>
        <v>#N/A</v>
      </c>
      <c r="BI13" s="22" t="e">
        <f t="shared" si="27"/>
        <v>#N/A</v>
      </c>
      <c r="BJ13" s="16" t="e">
        <f t="shared" si="14"/>
        <v>#N/A</v>
      </c>
      <c r="BK13" s="22" t="e">
        <f t="shared" si="28"/>
        <v>#N/A</v>
      </c>
      <c r="BL13" s="16" t="e">
        <f t="shared" si="15"/>
        <v>#N/A</v>
      </c>
      <c r="BM13" s="22" t="e">
        <f t="shared" si="28"/>
        <v>#N/A</v>
      </c>
      <c r="BN13" s="16" t="e">
        <f t="shared" si="16"/>
        <v>#N/A</v>
      </c>
      <c r="BO13" s="22" t="e">
        <f t="shared" si="23"/>
        <v>#N/A</v>
      </c>
      <c r="BP13" s="16" t="e">
        <f t="shared" si="17"/>
        <v>#N/A</v>
      </c>
      <c r="BQ13" s="22" t="e">
        <f t="shared" si="32"/>
        <v>#N/A</v>
      </c>
      <c r="BR13" s="16">
        <f t="shared" si="18"/>
        <v>2.5000000000000022E-3</v>
      </c>
      <c r="BS13" s="22">
        <f t="shared" si="29"/>
        <v>-1.5000000000000013E-3</v>
      </c>
      <c r="BT13" s="16" t="e">
        <f t="shared" ca="1" si="19"/>
        <v>#N/A</v>
      </c>
      <c r="BU13" s="22" t="e">
        <f t="shared" ca="1" si="30"/>
        <v>#N/A</v>
      </c>
      <c r="BV13" s="16" t="e">
        <f t="shared" ca="1" si="20"/>
        <v>#N/A</v>
      </c>
      <c r="BW13" s="22" t="e">
        <f t="shared" ca="1" si="31"/>
        <v>#N/A</v>
      </c>
      <c r="BX13" s="8"/>
      <c r="BY13" s="22">
        <f t="shared" si="24"/>
        <v>1.1700000000000016E-2</v>
      </c>
      <c r="BZ13" s="22">
        <f t="shared" si="25"/>
        <v>6.6000000000000225E-3</v>
      </c>
      <c r="CA13" s="79"/>
      <c r="CB13" s="14"/>
      <c r="CC13" s="14"/>
      <c r="CD13" s="14"/>
      <c r="CE13" s="14"/>
      <c r="CF13" s="14"/>
      <c r="CG13" s="14"/>
      <c r="CH13" s="14"/>
    </row>
    <row r="14" spans="1:86" x14ac:dyDescent="0.35">
      <c r="A14" s="35">
        <v>29829</v>
      </c>
      <c r="B14" s="16" t="e">
        <v>#N/A</v>
      </c>
      <c r="C14" s="16" t="e">
        <v>#N/A</v>
      </c>
      <c r="D14" s="16" t="e">
        <v>#N/A</v>
      </c>
      <c r="E14" s="16" t="e">
        <v>#N/A</v>
      </c>
      <c r="F14" s="16" t="e">
        <v>#N/A</v>
      </c>
      <c r="G14" s="16" t="e">
        <v>#N/A</v>
      </c>
      <c r="H14" s="16" t="e">
        <v>#N/A</v>
      </c>
      <c r="I14" s="16" t="e">
        <v>#N/A</v>
      </c>
      <c r="J14" s="16" t="e">
        <v>#N/A</v>
      </c>
      <c r="K14" s="16" t="e">
        <v>#N/A</v>
      </c>
      <c r="L14" s="16" t="e">
        <v>#N/A</v>
      </c>
      <c r="M14" s="16" t="e">
        <v>#N/A</v>
      </c>
      <c r="N14" s="16" t="e">
        <v>#N/A</v>
      </c>
      <c r="O14" s="16" t="e">
        <v>#N/A</v>
      </c>
      <c r="P14" s="16" t="e">
        <v>#N/A</v>
      </c>
      <c r="Q14" s="16">
        <v>0.16209999</v>
      </c>
      <c r="R14" s="16">
        <v>0.14800000000000002</v>
      </c>
      <c r="S14" s="16">
        <v>0.12911300000000001</v>
      </c>
      <c r="T14" s="16">
        <v>0.16820000000000002</v>
      </c>
      <c r="U14" s="16" t="e">
        <f t="shared" ca="1" si="21"/>
        <v>#N/A</v>
      </c>
      <c r="V14" s="16" t="e">
        <f t="shared" ca="1" si="22"/>
        <v>#N/A</v>
      </c>
      <c r="W14" s="16" t="e">
        <v>#N/A</v>
      </c>
      <c r="X14" s="16" t="e">
        <v>#N/A</v>
      </c>
      <c r="Y14" s="16" t="e">
        <v>#N/A</v>
      </c>
      <c r="Z14" s="16" t="e">
        <v>#N/A</v>
      </c>
      <c r="AA14" s="16" t="e">
        <v>#N/A</v>
      </c>
      <c r="AB14" s="16" t="e">
        <v>#N/A</v>
      </c>
      <c r="AC14" s="16" t="e">
        <v>#N/A</v>
      </c>
      <c r="AD14" s="16" t="e">
        <v>#N/A</v>
      </c>
      <c r="AE14" s="16" t="e">
        <v>#N/A</v>
      </c>
      <c r="AF14" s="16" t="e">
        <v>#N/A</v>
      </c>
      <c r="AG14" s="16" t="e">
        <v>#N/A</v>
      </c>
      <c r="AH14" s="16" t="e">
        <v>#N/A</v>
      </c>
      <c r="AI14" s="16" t="e">
        <v>#N/A</v>
      </c>
      <c r="AJ14" s="16" t="e">
        <v>#N/A</v>
      </c>
      <c r="AK14" s="16" t="e">
        <v>#N/A</v>
      </c>
      <c r="AL14" s="16" t="e">
        <v>#N/A</v>
      </c>
      <c r="AM14" s="16" t="e">
        <v>#N/A</v>
      </c>
      <c r="AN14" s="16" t="e">
        <v>#N/A</v>
      </c>
      <c r="AO14" s="16" t="e">
        <v>#N/A</v>
      </c>
      <c r="AP14" s="16" t="e">
        <v>#N/A</v>
      </c>
      <c r="AQ14" s="16" t="e">
        <v>#N/A</v>
      </c>
      <c r="AR14" s="41"/>
      <c r="AS14" s="22" t="e">
        <v>#N/A</v>
      </c>
      <c r="AT14" s="22" t="e">
        <v>#N/A</v>
      </c>
      <c r="AU14" s="22" t="e">
        <v>#N/A</v>
      </c>
      <c r="AV14" s="22" t="e">
        <v>#N/A</v>
      </c>
      <c r="AW14" s="22" t="e">
        <v>#N/A</v>
      </c>
      <c r="AX14" s="22" t="e">
        <v>#N/A</v>
      </c>
      <c r="AY14" s="22" t="e">
        <v>#N/A</v>
      </c>
      <c r="AZ14" s="22" t="e">
        <v>#N/A</v>
      </c>
      <c r="BA14" s="22" t="e">
        <v>#N/A</v>
      </c>
      <c r="BB14" s="22" t="e">
        <v>#N/A</v>
      </c>
      <c r="BC14" s="22" t="e">
        <v>#N/A</v>
      </c>
      <c r="BD14" s="22" t="e">
        <v>#N/A</v>
      </c>
      <c r="BE14" s="22" t="e">
        <v>#N/A</v>
      </c>
      <c r="BF14" s="16" t="e">
        <f t="shared" si="12"/>
        <v>#N/A</v>
      </c>
      <c r="BG14" s="22" t="e">
        <f t="shared" si="26"/>
        <v>#N/A</v>
      </c>
      <c r="BH14" s="16" t="e">
        <f t="shared" si="13"/>
        <v>#N/A</v>
      </c>
      <c r="BI14" s="22" t="e">
        <f t="shared" si="27"/>
        <v>#N/A</v>
      </c>
      <c r="BJ14" s="16" t="e">
        <f t="shared" si="14"/>
        <v>#N/A</v>
      </c>
      <c r="BK14" s="22" t="e">
        <f t="shared" si="28"/>
        <v>#N/A</v>
      </c>
      <c r="BL14" s="16" t="e">
        <f t="shared" si="15"/>
        <v>#N/A</v>
      </c>
      <c r="BM14" s="22" t="e">
        <f t="shared" si="28"/>
        <v>#N/A</v>
      </c>
      <c r="BN14" s="16" t="e">
        <f t="shared" si="16"/>
        <v>#N/A</v>
      </c>
      <c r="BO14" s="22" t="e">
        <f t="shared" si="23"/>
        <v>#N/A</v>
      </c>
      <c r="BP14" s="16" t="e">
        <f t="shared" si="17"/>
        <v>#N/A</v>
      </c>
      <c r="BQ14" s="22" t="e">
        <f t="shared" si="32"/>
        <v>#N/A</v>
      </c>
      <c r="BR14" s="16">
        <f t="shared" si="18"/>
        <v>6.1000100000000168E-3</v>
      </c>
      <c r="BS14" s="22">
        <f t="shared" si="29"/>
        <v>3.6000100000000146E-3</v>
      </c>
      <c r="BT14" s="16" t="e">
        <f t="shared" ca="1" si="19"/>
        <v>#N/A</v>
      </c>
      <c r="BU14" s="22" t="e">
        <f t="shared" ca="1" si="30"/>
        <v>#N/A</v>
      </c>
      <c r="BV14" s="16" t="e">
        <f t="shared" ca="1" si="20"/>
        <v>#N/A</v>
      </c>
      <c r="BW14" s="22" t="e">
        <f t="shared" ca="1" si="31"/>
        <v>#N/A</v>
      </c>
      <c r="BX14" s="8"/>
      <c r="BY14" s="22">
        <f t="shared" si="24"/>
        <v>7.4999899999999842E-3</v>
      </c>
      <c r="BZ14" s="22">
        <f t="shared" si="25"/>
        <v>8.3000000000000018E-3</v>
      </c>
      <c r="CA14" s="79"/>
      <c r="CB14" s="14"/>
      <c r="CC14" s="14"/>
      <c r="CD14" s="14"/>
      <c r="CE14" s="14"/>
      <c r="CF14" s="14"/>
      <c r="CG14" s="14"/>
      <c r="CH14" s="14"/>
    </row>
    <row r="15" spans="1:86" x14ac:dyDescent="0.35">
      <c r="A15" s="35">
        <v>29859</v>
      </c>
      <c r="B15" s="16" t="e">
        <v>#N/A</v>
      </c>
      <c r="C15" s="16" t="e">
        <v>#N/A</v>
      </c>
      <c r="D15" s="16" t="e">
        <v>#N/A</v>
      </c>
      <c r="E15" s="16" t="e">
        <v>#N/A</v>
      </c>
      <c r="F15" s="16" t="e">
        <v>#N/A</v>
      </c>
      <c r="G15" s="16" t="e">
        <v>#N/A</v>
      </c>
      <c r="H15" s="16" t="e">
        <v>#N/A</v>
      </c>
      <c r="I15" s="16" t="e">
        <v>#N/A</v>
      </c>
      <c r="J15" s="16" t="e">
        <v>#N/A</v>
      </c>
      <c r="K15" s="16" t="e">
        <v>#N/A</v>
      </c>
      <c r="L15" s="16" t="e">
        <v>#N/A</v>
      </c>
      <c r="M15" s="16" t="e">
        <v>#N/A</v>
      </c>
      <c r="N15" s="16" t="e">
        <v>#N/A</v>
      </c>
      <c r="O15" s="16" t="e">
        <v>#N/A</v>
      </c>
      <c r="P15" s="16" t="e">
        <v>#N/A</v>
      </c>
      <c r="Q15" s="16">
        <v>0.1623</v>
      </c>
      <c r="R15" s="16">
        <v>0.1527</v>
      </c>
      <c r="S15" s="16">
        <v>0.12609000000000001</v>
      </c>
      <c r="T15" s="16">
        <v>0.17049998999999999</v>
      </c>
      <c r="U15" s="16" t="e">
        <f t="shared" ca="1" si="21"/>
        <v>#N/A</v>
      </c>
      <c r="V15" s="16" t="e">
        <f t="shared" ca="1" si="22"/>
        <v>#N/A</v>
      </c>
      <c r="W15" s="16" t="e">
        <v>#N/A</v>
      </c>
      <c r="X15" s="16" t="e">
        <v>#N/A</v>
      </c>
      <c r="Y15" s="16" t="e">
        <v>#N/A</v>
      </c>
      <c r="Z15" s="16" t="e">
        <v>#N/A</v>
      </c>
      <c r="AA15" s="16" t="e">
        <v>#N/A</v>
      </c>
      <c r="AB15" s="16" t="e">
        <v>#N/A</v>
      </c>
      <c r="AC15" s="16" t="e">
        <v>#N/A</v>
      </c>
      <c r="AD15" s="16" t="e">
        <v>#N/A</v>
      </c>
      <c r="AE15" s="16" t="e">
        <v>#N/A</v>
      </c>
      <c r="AF15" s="16" t="e">
        <v>#N/A</v>
      </c>
      <c r="AG15" s="16" t="e">
        <v>#N/A</v>
      </c>
      <c r="AH15" s="16" t="e">
        <v>#N/A</v>
      </c>
      <c r="AI15" s="16" t="e">
        <v>#N/A</v>
      </c>
      <c r="AJ15" s="16" t="e">
        <v>#N/A</v>
      </c>
      <c r="AK15" s="16" t="e">
        <v>#N/A</v>
      </c>
      <c r="AL15" s="16" t="e">
        <v>#N/A</v>
      </c>
      <c r="AM15" s="16" t="e">
        <v>#N/A</v>
      </c>
      <c r="AN15" s="16" t="e">
        <v>#N/A</v>
      </c>
      <c r="AO15" s="16" t="e">
        <v>#N/A</v>
      </c>
      <c r="AP15" s="16" t="e">
        <v>#N/A</v>
      </c>
      <c r="AQ15" s="16" t="e">
        <v>#N/A</v>
      </c>
      <c r="AR15" s="41"/>
      <c r="AS15" s="22" t="e">
        <v>#N/A</v>
      </c>
      <c r="AT15" s="22" t="e">
        <v>#N/A</v>
      </c>
      <c r="AU15" s="22" t="e">
        <v>#N/A</v>
      </c>
      <c r="AV15" s="22" t="e">
        <v>#N/A</v>
      </c>
      <c r="AW15" s="22" t="e">
        <v>#N/A</v>
      </c>
      <c r="AX15" s="22" t="e">
        <v>#N/A</v>
      </c>
      <c r="AY15" s="22" t="e">
        <v>#N/A</v>
      </c>
      <c r="AZ15" s="22" t="e">
        <v>#N/A</v>
      </c>
      <c r="BA15" s="22" t="e">
        <v>#N/A</v>
      </c>
      <c r="BB15" s="22" t="e">
        <v>#N/A</v>
      </c>
      <c r="BC15" s="22" t="e">
        <v>#N/A</v>
      </c>
      <c r="BD15" s="22" t="e">
        <v>#N/A</v>
      </c>
      <c r="BE15" s="22" t="e">
        <v>#N/A</v>
      </c>
      <c r="BF15" s="16" t="e">
        <f t="shared" si="12"/>
        <v>#N/A</v>
      </c>
      <c r="BG15" s="22" t="e">
        <f t="shared" si="26"/>
        <v>#N/A</v>
      </c>
      <c r="BH15" s="16" t="e">
        <f t="shared" si="13"/>
        <v>#N/A</v>
      </c>
      <c r="BI15" s="22" t="e">
        <f t="shared" si="27"/>
        <v>#N/A</v>
      </c>
      <c r="BJ15" s="16" t="e">
        <f t="shared" si="14"/>
        <v>#N/A</v>
      </c>
      <c r="BK15" s="22" t="e">
        <f t="shared" si="28"/>
        <v>#N/A</v>
      </c>
      <c r="BL15" s="16" t="e">
        <f t="shared" si="15"/>
        <v>#N/A</v>
      </c>
      <c r="BM15" s="22" t="e">
        <f t="shared" si="28"/>
        <v>#N/A</v>
      </c>
      <c r="BN15" s="16" t="e">
        <f t="shared" si="16"/>
        <v>#N/A</v>
      </c>
      <c r="BO15" s="22" t="e">
        <f t="shared" si="23"/>
        <v>#N/A</v>
      </c>
      <c r="BP15" s="16" t="e">
        <f t="shared" si="17"/>
        <v>#N/A</v>
      </c>
      <c r="BQ15" s="22" t="e">
        <f t="shared" si="32"/>
        <v>#N/A</v>
      </c>
      <c r="BR15" s="16">
        <f t="shared" si="18"/>
        <v>8.1999899999999903E-3</v>
      </c>
      <c r="BS15" s="22">
        <f t="shared" si="29"/>
        <v>2.0999799999999735E-3</v>
      </c>
      <c r="BT15" s="16" t="e">
        <f t="shared" ca="1" si="19"/>
        <v>#N/A</v>
      </c>
      <c r="BU15" s="22" t="e">
        <f t="shared" ca="1" si="30"/>
        <v>#N/A</v>
      </c>
      <c r="BV15" s="16" t="e">
        <f t="shared" ca="1" si="20"/>
        <v>#N/A</v>
      </c>
      <c r="BW15" s="22" t="e">
        <f t="shared" ca="1" si="31"/>
        <v>#N/A</v>
      </c>
      <c r="BX15" s="8"/>
      <c r="BY15" s="22">
        <f t="shared" si="24"/>
        <v>2.0001000000000047E-4</v>
      </c>
      <c r="BZ15" s="22">
        <f t="shared" si="25"/>
        <v>4.699999999999982E-3</v>
      </c>
      <c r="CA15" s="79"/>
      <c r="CB15" s="14"/>
      <c r="CC15" s="14"/>
      <c r="CD15" s="14"/>
      <c r="CE15" s="14"/>
      <c r="CF15" s="14"/>
      <c r="CG15" s="14"/>
      <c r="CH15" s="14"/>
    </row>
    <row r="16" spans="1:86" x14ac:dyDescent="0.35">
      <c r="A16" s="35">
        <v>29890</v>
      </c>
      <c r="B16" s="16" t="e">
        <v>#N/A</v>
      </c>
      <c r="C16" s="16" t="e">
        <v>#N/A</v>
      </c>
      <c r="D16" s="16" t="e">
        <v>#N/A</v>
      </c>
      <c r="E16" s="16" t="e">
        <v>#N/A</v>
      </c>
      <c r="F16" s="16" t="e">
        <v>#N/A</v>
      </c>
      <c r="G16" s="16" t="e">
        <v>#N/A</v>
      </c>
      <c r="H16" s="16" t="e">
        <v>#N/A</v>
      </c>
      <c r="I16" s="16" t="e">
        <v>#N/A</v>
      </c>
      <c r="J16" s="16" t="e">
        <v>#N/A</v>
      </c>
      <c r="K16" s="16" t="e">
        <v>#N/A</v>
      </c>
      <c r="L16" s="16" t="e">
        <v>#N/A</v>
      </c>
      <c r="M16" s="16" t="e">
        <v>#N/A</v>
      </c>
      <c r="N16" s="16" t="e">
        <v>#N/A</v>
      </c>
      <c r="O16" s="16" t="e">
        <v>#N/A</v>
      </c>
      <c r="P16" s="16" t="e">
        <v>#N/A</v>
      </c>
      <c r="Q16" s="16">
        <v>0.14529999999999998</v>
      </c>
      <c r="R16" s="16">
        <v>0.14300000000000002</v>
      </c>
      <c r="S16" s="16">
        <v>0.12563199999999999</v>
      </c>
      <c r="T16" s="16">
        <v>0.15710000000000002</v>
      </c>
      <c r="U16" s="16" t="e">
        <f t="shared" ca="1" si="21"/>
        <v>#N/A</v>
      </c>
      <c r="V16" s="16" t="e">
        <f t="shared" ca="1" si="22"/>
        <v>#N/A</v>
      </c>
      <c r="W16" s="16" t="e">
        <v>#N/A</v>
      </c>
      <c r="X16" s="16" t="e">
        <v>#N/A</v>
      </c>
      <c r="Y16" s="16" t="e">
        <v>#N/A</v>
      </c>
      <c r="Z16" s="16" t="e">
        <v>#N/A</v>
      </c>
      <c r="AA16" s="16" t="e">
        <v>#N/A</v>
      </c>
      <c r="AB16" s="16" t="e">
        <v>#N/A</v>
      </c>
      <c r="AC16" s="16" t="e">
        <v>#N/A</v>
      </c>
      <c r="AD16" s="16" t="e">
        <v>#N/A</v>
      </c>
      <c r="AE16" s="16" t="e">
        <v>#N/A</v>
      </c>
      <c r="AF16" s="16" t="e">
        <v>#N/A</v>
      </c>
      <c r="AG16" s="16" t="e">
        <v>#N/A</v>
      </c>
      <c r="AH16" s="16" t="e">
        <v>#N/A</v>
      </c>
      <c r="AI16" s="16" t="e">
        <v>#N/A</v>
      </c>
      <c r="AJ16" s="16" t="e">
        <v>#N/A</v>
      </c>
      <c r="AK16" s="16" t="e">
        <v>#N/A</v>
      </c>
      <c r="AL16" s="16" t="e">
        <v>#N/A</v>
      </c>
      <c r="AM16" s="16" t="e">
        <v>#N/A</v>
      </c>
      <c r="AN16" s="16" t="e">
        <v>#N/A</v>
      </c>
      <c r="AO16" s="16" t="e">
        <v>#N/A</v>
      </c>
      <c r="AP16" s="16" t="e">
        <v>#N/A</v>
      </c>
      <c r="AQ16" s="16" t="e">
        <v>#N/A</v>
      </c>
      <c r="AR16" s="41"/>
      <c r="AS16" s="22" t="e">
        <v>#N/A</v>
      </c>
      <c r="AT16" s="22" t="e">
        <v>#N/A</v>
      </c>
      <c r="AU16" s="22" t="e">
        <v>#N/A</v>
      </c>
      <c r="AV16" s="22" t="e">
        <v>#N/A</v>
      </c>
      <c r="AW16" s="22" t="e">
        <v>#N/A</v>
      </c>
      <c r="AX16" s="22" t="e">
        <v>#N/A</v>
      </c>
      <c r="AY16" s="22" t="e">
        <v>#N/A</v>
      </c>
      <c r="AZ16" s="22" t="e">
        <v>#N/A</v>
      </c>
      <c r="BA16" s="22" t="e">
        <v>#N/A</v>
      </c>
      <c r="BB16" s="22" t="e">
        <v>#N/A</v>
      </c>
      <c r="BC16" s="22" t="e">
        <v>#N/A</v>
      </c>
      <c r="BD16" s="22" t="e">
        <v>#N/A</v>
      </c>
      <c r="BE16" s="22" t="e">
        <v>#N/A</v>
      </c>
      <c r="BF16" s="16" t="e">
        <f t="shared" si="12"/>
        <v>#N/A</v>
      </c>
      <c r="BG16" s="22" t="e">
        <f t="shared" si="26"/>
        <v>#N/A</v>
      </c>
      <c r="BH16" s="16" t="e">
        <f t="shared" si="13"/>
        <v>#N/A</v>
      </c>
      <c r="BI16" s="22" t="e">
        <f t="shared" si="27"/>
        <v>#N/A</v>
      </c>
      <c r="BJ16" s="16" t="e">
        <f t="shared" si="14"/>
        <v>#N/A</v>
      </c>
      <c r="BK16" s="22" t="e">
        <f t="shared" si="28"/>
        <v>#N/A</v>
      </c>
      <c r="BL16" s="16" t="e">
        <f t="shared" si="15"/>
        <v>#N/A</v>
      </c>
      <c r="BM16" s="22" t="e">
        <f t="shared" si="28"/>
        <v>#N/A</v>
      </c>
      <c r="BN16" s="16" t="e">
        <f t="shared" si="16"/>
        <v>#N/A</v>
      </c>
      <c r="BO16" s="22" t="e">
        <f t="shared" si="23"/>
        <v>#N/A</v>
      </c>
      <c r="BP16" s="16" t="e">
        <f t="shared" si="17"/>
        <v>#N/A</v>
      </c>
      <c r="BQ16" s="22" t="e">
        <f t="shared" si="32"/>
        <v>#N/A</v>
      </c>
      <c r="BR16" s="16">
        <f t="shared" si="18"/>
        <v>1.1800000000000033E-2</v>
      </c>
      <c r="BS16" s="22">
        <f t="shared" si="29"/>
        <v>3.6000100000000423E-3</v>
      </c>
      <c r="BT16" s="16" t="e">
        <f t="shared" ca="1" si="19"/>
        <v>#N/A</v>
      </c>
      <c r="BU16" s="22" t="e">
        <f t="shared" ca="1" si="30"/>
        <v>#N/A</v>
      </c>
      <c r="BV16" s="16" t="e">
        <f t="shared" ca="1" si="20"/>
        <v>#N/A</v>
      </c>
      <c r="BW16" s="22" t="e">
        <f t="shared" ca="1" si="31"/>
        <v>#N/A</v>
      </c>
      <c r="BX16" s="8"/>
      <c r="BY16" s="22">
        <f t="shared" si="24"/>
        <v>-1.7000000000000015E-2</v>
      </c>
      <c r="BZ16" s="22">
        <f t="shared" si="25"/>
        <v>-9.6999999999999864E-3</v>
      </c>
      <c r="CA16" s="79"/>
      <c r="CB16" s="14"/>
      <c r="CC16" s="14"/>
      <c r="CD16" s="14"/>
      <c r="CE16" s="14"/>
      <c r="CF16" s="14"/>
      <c r="CG16" s="14"/>
      <c r="CH16" s="14"/>
    </row>
    <row r="17" spans="1:86" x14ac:dyDescent="0.35">
      <c r="A17" s="35">
        <v>29920</v>
      </c>
      <c r="B17" s="16" t="e">
        <v>#N/A</v>
      </c>
      <c r="C17" s="16" t="e">
        <v>#N/A</v>
      </c>
      <c r="D17" s="16" t="e">
        <v>#N/A</v>
      </c>
      <c r="E17" s="16" t="e">
        <v>#N/A</v>
      </c>
      <c r="F17" s="16" t="e">
        <v>#N/A</v>
      </c>
      <c r="G17" s="16" t="e">
        <v>#N/A</v>
      </c>
      <c r="H17" s="16" t="e">
        <v>#N/A</v>
      </c>
      <c r="I17" s="16" t="e">
        <v>#N/A</v>
      </c>
      <c r="J17" s="16" t="e">
        <v>#N/A</v>
      </c>
      <c r="K17" s="16" t="e">
        <v>#N/A</v>
      </c>
      <c r="L17" s="16" t="e">
        <v>#N/A</v>
      </c>
      <c r="M17" s="16" t="e">
        <v>#N/A</v>
      </c>
      <c r="N17" s="16" t="e">
        <v>#N/A</v>
      </c>
      <c r="O17" s="16" t="e">
        <v>#N/A</v>
      </c>
      <c r="P17" s="16" t="e">
        <v>#N/A</v>
      </c>
      <c r="Q17" s="16">
        <v>0.1244</v>
      </c>
      <c r="R17" s="16">
        <v>0.12890000000000001</v>
      </c>
      <c r="S17" s="16">
        <v>0.1171359</v>
      </c>
      <c r="T17" s="16">
        <v>0.1381</v>
      </c>
      <c r="U17" s="16" t="e">
        <f t="shared" ca="1" si="21"/>
        <v>#N/A</v>
      </c>
      <c r="V17" s="16" t="e">
        <f t="shared" ca="1" si="22"/>
        <v>#N/A</v>
      </c>
      <c r="W17" s="16" t="e">
        <v>#N/A</v>
      </c>
      <c r="X17" s="16" t="e">
        <v>#N/A</v>
      </c>
      <c r="Y17" s="16" t="e">
        <v>#N/A</v>
      </c>
      <c r="Z17" s="16" t="e">
        <v>#N/A</v>
      </c>
      <c r="AA17" s="16" t="e">
        <v>#N/A</v>
      </c>
      <c r="AB17" s="16" t="e">
        <v>#N/A</v>
      </c>
      <c r="AC17" s="16" t="e">
        <v>#N/A</v>
      </c>
      <c r="AD17" s="16" t="e">
        <v>#N/A</v>
      </c>
      <c r="AE17" s="16" t="e">
        <v>#N/A</v>
      </c>
      <c r="AF17" s="16" t="e">
        <v>#N/A</v>
      </c>
      <c r="AG17" s="16" t="e">
        <v>#N/A</v>
      </c>
      <c r="AH17" s="16" t="e">
        <v>#N/A</v>
      </c>
      <c r="AI17" s="16" t="e">
        <v>#N/A</v>
      </c>
      <c r="AJ17" s="16" t="e">
        <v>#N/A</v>
      </c>
      <c r="AK17" s="16" t="e">
        <v>#N/A</v>
      </c>
      <c r="AL17" s="16" t="e">
        <v>#N/A</v>
      </c>
      <c r="AM17" s="16" t="e">
        <v>#N/A</v>
      </c>
      <c r="AN17" s="16" t="e">
        <v>#N/A</v>
      </c>
      <c r="AO17" s="16" t="e">
        <v>#N/A</v>
      </c>
      <c r="AP17" s="16" t="e">
        <v>#N/A</v>
      </c>
      <c r="AQ17" s="16" t="e">
        <v>#N/A</v>
      </c>
      <c r="AR17" s="41"/>
      <c r="AS17" s="22" t="e">
        <v>#N/A</v>
      </c>
      <c r="AT17" s="22" t="e">
        <v>#N/A</v>
      </c>
      <c r="AU17" s="22" t="e">
        <v>#N/A</v>
      </c>
      <c r="AV17" s="22" t="e">
        <v>#N/A</v>
      </c>
      <c r="AW17" s="22" t="e">
        <v>#N/A</v>
      </c>
      <c r="AX17" s="22" t="e">
        <v>#N/A</v>
      </c>
      <c r="AY17" s="22" t="e">
        <v>#N/A</v>
      </c>
      <c r="AZ17" s="22" t="e">
        <v>#N/A</v>
      </c>
      <c r="BA17" s="22" t="e">
        <v>#N/A</v>
      </c>
      <c r="BB17" s="22" t="e">
        <v>#N/A</v>
      </c>
      <c r="BC17" s="22" t="e">
        <v>#N/A</v>
      </c>
      <c r="BD17" s="22" t="e">
        <v>#N/A</v>
      </c>
      <c r="BE17" s="22" t="e">
        <v>#N/A</v>
      </c>
      <c r="BF17" s="16" t="e">
        <f t="shared" si="12"/>
        <v>#N/A</v>
      </c>
      <c r="BG17" s="22" t="e">
        <f t="shared" si="26"/>
        <v>#N/A</v>
      </c>
      <c r="BH17" s="16" t="e">
        <f t="shared" si="13"/>
        <v>#N/A</v>
      </c>
      <c r="BI17" s="22" t="e">
        <f t="shared" si="27"/>
        <v>#N/A</v>
      </c>
      <c r="BJ17" s="16" t="e">
        <f t="shared" si="14"/>
        <v>#N/A</v>
      </c>
      <c r="BK17" s="22" t="e">
        <f t="shared" si="28"/>
        <v>#N/A</v>
      </c>
      <c r="BL17" s="16" t="e">
        <f t="shared" si="15"/>
        <v>#N/A</v>
      </c>
      <c r="BM17" s="22" t="e">
        <f t="shared" si="28"/>
        <v>#N/A</v>
      </c>
      <c r="BN17" s="16" t="e">
        <f t="shared" si="16"/>
        <v>#N/A</v>
      </c>
      <c r="BO17" s="22" t="e">
        <f t="shared" si="23"/>
        <v>#N/A</v>
      </c>
      <c r="BP17" s="16" t="e">
        <f t="shared" si="17"/>
        <v>#N/A</v>
      </c>
      <c r="BQ17" s="22" t="e">
        <f t="shared" si="32"/>
        <v>#N/A</v>
      </c>
      <c r="BR17" s="16">
        <f t="shared" si="18"/>
        <v>1.3700000000000004E-2</v>
      </c>
      <c r="BS17" s="22">
        <f t="shared" si="29"/>
        <v>1.8999999999999712E-3</v>
      </c>
      <c r="BT17" s="16" t="e">
        <f t="shared" ca="1" si="19"/>
        <v>#N/A</v>
      </c>
      <c r="BU17" s="22" t="e">
        <f t="shared" ca="1" si="30"/>
        <v>#N/A</v>
      </c>
      <c r="BV17" s="16" t="e">
        <f t="shared" ca="1" si="20"/>
        <v>#N/A</v>
      </c>
      <c r="BW17" s="22" t="e">
        <f t="shared" ca="1" si="31"/>
        <v>#N/A</v>
      </c>
      <c r="BX17" s="8"/>
      <c r="BY17" s="22">
        <f t="shared" si="24"/>
        <v>-2.0899999999999988E-2</v>
      </c>
      <c r="BZ17" s="22">
        <f t="shared" si="25"/>
        <v>-1.4100000000000001E-2</v>
      </c>
      <c r="CA17" s="79"/>
      <c r="CB17" s="14"/>
      <c r="CC17" s="14"/>
      <c r="CD17" s="14"/>
      <c r="CE17" s="14"/>
      <c r="CF17" s="14"/>
      <c r="CG17" s="14"/>
      <c r="CH17" s="14"/>
    </row>
    <row r="18" spans="1:86" x14ac:dyDescent="0.35">
      <c r="A18" s="35">
        <v>29951</v>
      </c>
      <c r="B18" s="16" t="e">
        <v>#N/A</v>
      </c>
      <c r="C18" s="16" t="e">
        <v>#N/A</v>
      </c>
      <c r="D18" s="16" t="e">
        <v>#N/A</v>
      </c>
      <c r="E18" s="16" t="e">
        <v>#N/A</v>
      </c>
      <c r="F18" s="16" t="e">
        <v>#N/A</v>
      </c>
      <c r="G18" s="16" t="e">
        <v>#N/A</v>
      </c>
      <c r="H18" s="16" t="e">
        <v>#N/A</v>
      </c>
      <c r="I18" s="16" t="e">
        <v>#N/A</v>
      </c>
      <c r="J18" s="16" t="e">
        <v>#N/A</v>
      </c>
      <c r="K18" s="16" t="e">
        <v>#N/A</v>
      </c>
      <c r="L18" s="16" t="e">
        <v>#N/A</v>
      </c>
      <c r="M18" s="16" t="e">
        <v>#N/A</v>
      </c>
      <c r="N18" s="16" t="e">
        <v>#N/A</v>
      </c>
      <c r="O18" s="16" t="e">
        <v>#N/A</v>
      </c>
      <c r="P18" s="16" t="e">
        <v>#N/A</v>
      </c>
      <c r="Q18" s="16">
        <v>0.1401</v>
      </c>
      <c r="R18" s="16">
        <v>0.13789999999999999</v>
      </c>
      <c r="S18" s="16">
        <v>0.13228199999999998</v>
      </c>
      <c r="T18" s="16">
        <v>0.1522</v>
      </c>
      <c r="U18" s="16" t="e">
        <f t="shared" ca="1" si="21"/>
        <v>#N/A</v>
      </c>
      <c r="V18" s="16" t="e">
        <f t="shared" ca="1" si="22"/>
        <v>#N/A</v>
      </c>
      <c r="W18" s="16" t="e">
        <v>#N/A</v>
      </c>
      <c r="X18" s="16" t="e">
        <v>#N/A</v>
      </c>
      <c r="Y18" s="16" t="e">
        <v>#N/A</v>
      </c>
      <c r="Z18" s="16" t="e">
        <v>#N/A</v>
      </c>
      <c r="AA18" s="16" t="e">
        <v>#N/A</v>
      </c>
      <c r="AB18" s="16" t="e">
        <v>#N/A</v>
      </c>
      <c r="AC18" s="16" t="e">
        <v>#N/A</v>
      </c>
      <c r="AD18" s="16" t="e">
        <v>#N/A</v>
      </c>
      <c r="AE18" s="16" t="e">
        <v>#N/A</v>
      </c>
      <c r="AF18" s="16" t="e">
        <v>#N/A</v>
      </c>
      <c r="AG18" s="16" t="e">
        <v>#N/A</v>
      </c>
      <c r="AH18" s="16" t="e">
        <v>#N/A</v>
      </c>
      <c r="AI18" s="16" t="e">
        <v>#N/A</v>
      </c>
      <c r="AJ18" s="16" t="e">
        <v>#N/A</v>
      </c>
      <c r="AK18" s="16" t="e">
        <v>#N/A</v>
      </c>
      <c r="AL18" s="16" t="e">
        <v>#N/A</v>
      </c>
      <c r="AM18" s="16" t="e">
        <v>#N/A</v>
      </c>
      <c r="AN18" s="16" t="e">
        <v>#N/A</v>
      </c>
      <c r="AO18" s="16" t="e">
        <v>#N/A</v>
      </c>
      <c r="AP18" s="16" t="e">
        <v>#N/A</v>
      </c>
      <c r="AQ18" s="16" t="e">
        <v>#N/A</v>
      </c>
      <c r="AR18" s="41"/>
      <c r="AS18" s="22" t="e">
        <v>#N/A</v>
      </c>
      <c r="AT18" s="22" t="e">
        <v>#N/A</v>
      </c>
      <c r="AU18" s="22" t="e">
        <v>#N/A</v>
      </c>
      <c r="AV18" s="22" t="e">
        <v>#N/A</v>
      </c>
      <c r="AW18" s="22" t="e">
        <v>#N/A</v>
      </c>
      <c r="AX18" s="22" t="e">
        <v>#N/A</v>
      </c>
      <c r="AY18" s="22" t="e">
        <v>#N/A</v>
      </c>
      <c r="AZ18" s="22" t="e">
        <v>#N/A</v>
      </c>
      <c r="BA18" s="22" t="e">
        <v>#N/A</v>
      </c>
      <c r="BB18" s="22" t="e">
        <v>#N/A</v>
      </c>
      <c r="BC18" s="22" t="e">
        <v>#N/A</v>
      </c>
      <c r="BD18" s="22" t="e">
        <v>#N/A</v>
      </c>
      <c r="BE18" s="22" t="e">
        <v>#N/A</v>
      </c>
      <c r="BF18" s="16" t="e">
        <f t="shared" si="12"/>
        <v>#N/A</v>
      </c>
      <c r="BG18" s="22" t="e">
        <f t="shared" si="26"/>
        <v>#N/A</v>
      </c>
      <c r="BH18" s="16" t="e">
        <f t="shared" si="13"/>
        <v>#N/A</v>
      </c>
      <c r="BI18" s="22" t="e">
        <f t="shared" si="27"/>
        <v>#N/A</v>
      </c>
      <c r="BJ18" s="16" t="e">
        <f t="shared" si="14"/>
        <v>#N/A</v>
      </c>
      <c r="BK18" s="22" t="e">
        <f t="shared" si="28"/>
        <v>#N/A</v>
      </c>
      <c r="BL18" s="16" t="e">
        <f t="shared" si="15"/>
        <v>#N/A</v>
      </c>
      <c r="BM18" s="22" t="e">
        <f t="shared" si="28"/>
        <v>#N/A</v>
      </c>
      <c r="BN18" s="16" t="e">
        <f t="shared" si="16"/>
        <v>#N/A</v>
      </c>
      <c r="BO18" s="22" t="e">
        <f t="shared" si="23"/>
        <v>#N/A</v>
      </c>
      <c r="BP18" s="16" t="e">
        <f t="shared" si="17"/>
        <v>#N/A</v>
      </c>
      <c r="BQ18" s="22" t="e">
        <f t="shared" si="32"/>
        <v>#N/A</v>
      </c>
      <c r="BR18" s="16">
        <f t="shared" si="18"/>
        <v>1.21E-2</v>
      </c>
      <c r="BS18" s="22">
        <f t="shared" si="29"/>
        <v>-1.6000000000000042E-3</v>
      </c>
      <c r="BT18" s="16" t="e">
        <f t="shared" ca="1" si="19"/>
        <v>#N/A</v>
      </c>
      <c r="BU18" s="22" t="e">
        <f t="shared" ca="1" si="30"/>
        <v>#N/A</v>
      </c>
      <c r="BV18" s="16" t="e">
        <f t="shared" ca="1" si="20"/>
        <v>#N/A</v>
      </c>
      <c r="BW18" s="22" t="e">
        <f t="shared" ca="1" si="31"/>
        <v>#N/A</v>
      </c>
      <c r="BX18" s="8"/>
      <c r="BY18" s="22">
        <f t="shared" si="24"/>
        <v>1.5700000000000006E-2</v>
      </c>
      <c r="BZ18" s="22">
        <f t="shared" si="25"/>
        <v>8.9999999999999802E-3</v>
      </c>
      <c r="CA18" s="79"/>
      <c r="CB18" s="14"/>
      <c r="CC18" s="14"/>
      <c r="CD18" s="14"/>
      <c r="CE18" s="14"/>
      <c r="CF18" s="14"/>
      <c r="CG18" s="14"/>
      <c r="CH18" s="14"/>
    </row>
    <row r="19" spans="1:86" x14ac:dyDescent="0.35">
      <c r="A19" s="35">
        <v>29982</v>
      </c>
      <c r="B19" s="16" t="e">
        <v>#N/A</v>
      </c>
      <c r="C19" s="16" t="e">
        <v>#N/A</v>
      </c>
      <c r="D19" s="16" t="e">
        <v>#N/A</v>
      </c>
      <c r="E19" s="16" t="e">
        <v>#N/A</v>
      </c>
      <c r="F19" s="16" t="e">
        <v>#N/A</v>
      </c>
      <c r="G19" s="16" t="e">
        <v>#N/A</v>
      </c>
      <c r="H19" s="16" t="e">
        <v>#N/A</v>
      </c>
      <c r="I19" s="16" t="e">
        <v>#N/A</v>
      </c>
      <c r="J19" s="16" t="e">
        <v>#N/A</v>
      </c>
      <c r="K19" s="16" t="e">
        <v>#N/A</v>
      </c>
      <c r="L19" s="16" t="e">
        <v>#N/A</v>
      </c>
      <c r="M19" s="16" t="e">
        <v>#N/A</v>
      </c>
      <c r="N19" s="16" t="e">
        <v>#N/A</v>
      </c>
      <c r="O19" s="16" t="e">
        <v>#N/A</v>
      </c>
      <c r="P19" s="16" t="e">
        <v>#N/A</v>
      </c>
      <c r="Q19" s="16">
        <v>0.14199999999999999</v>
      </c>
      <c r="R19" s="16">
        <v>0.13919999999999999</v>
      </c>
      <c r="S19" s="16">
        <v>0.12775900000000001</v>
      </c>
      <c r="T19" s="16">
        <v>0.15229999999999999</v>
      </c>
      <c r="U19" s="16" t="e">
        <f t="shared" ca="1" si="21"/>
        <v>#N/A</v>
      </c>
      <c r="V19" s="16" t="e">
        <f t="shared" ca="1" si="22"/>
        <v>#N/A</v>
      </c>
      <c r="W19" s="16" t="e">
        <v>#N/A</v>
      </c>
      <c r="X19" s="16" t="e">
        <v>#N/A</v>
      </c>
      <c r="Y19" s="16" t="e">
        <v>#N/A</v>
      </c>
      <c r="Z19" s="16" t="e">
        <v>#N/A</v>
      </c>
      <c r="AA19" s="16" t="e">
        <v>#N/A</v>
      </c>
      <c r="AB19" s="16" t="e">
        <v>#N/A</v>
      </c>
      <c r="AC19" s="16" t="e">
        <v>#N/A</v>
      </c>
      <c r="AD19" s="16" t="e">
        <v>#N/A</v>
      </c>
      <c r="AE19" s="16" t="e">
        <v>#N/A</v>
      </c>
      <c r="AF19" s="16" t="e">
        <v>#N/A</v>
      </c>
      <c r="AG19" s="16" t="e">
        <v>#N/A</v>
      </c>
      <c r="AH19" s="16" t="e">
        <v>#N/A</v>
      </c>
      <c r="AI19" s="16" t="e">
        <v>#N/A</v>
      </c>
      <c r="AJ19" s="16" t="e">
        <v>#N/A</v>
      </c>
      <c r="AK19" s="16" t="e">
        <v>#N/A</v>
      </c>
      <c r="AL19" s="16" t="e">
        <v>#N/A</v>
      </c>
      <c r="AM19" s="16" t="e">
        <v>#N/A</v>
      </c>
      <c r="AN19" s="16" t="e">
        <v>#N/A</v>
      </c>
      <c r="AO19" s="16" t="e">
        <v>#N/A</v>
      </c>
      <c r="AP19" s="16" t="e">
        <v>#N/A</v>
      </c>
      <c r="AQ19" s="16" t="e">
        <v>#N/A</v>
      </c>
      <c r="AR19" s="41"/>
      <c r="AS19" s="22" t="e">
        <v>#N/A</v>
      </c>
      <c r="AT19" s="22" t="e">
        <v>#N/A</v>
      </c>
      <c r="AU19" s="22" t="e">
        <v>#N/A</v>
      </c>
      <c r="AV19" s="22" t="e">
        <v>#N/A</v>
      </c>
      <c r="AW19" s="22" t="e">
        <v>#N/A</v>
      </c>
      <c r="AX19" s="22" t="e">
        <v>#N/A</v>
      </c>
      <c r="AY19" s="22" t="e">
        <v>#N/A</v>
      </c>
      <c r="AZ19" s="22" t="e">
        <v>#N/A</v>
      </c>
      <c r="BA19" s="22" t="e">
        <v>#N/A</v>
      </c>
      <c r="BB19" s="22" t="e">
        <v>#N/A</v>
      </c>
      <c r="BC19" s="22" t="e">
        <v>#N/A</v>
      </c>
      <c r="BD19" s="22" t="e">
        <v>#N/A</v>
      </c>
      <c r="BE19" s="22" t="e">
        <v>#N/A</v>
      </c>
      <c r="BF19" s="16" t="e">
        <f t="shared" si="12"/>
        <v>#N/A</v>
      </c>
      <c r="BG19" s="22" t="e">
        <f t="shared" si="26"/>
        <v>#N/A</v>
      </c>
      <c r="BH19" s="16" t="e">
        <f t="shared" si="13"/>
        <v>#N/A</v>
      </c>
      <c r="BI19" s="22" t="e">
        <f t="shared" si="27"/>
        <v>#N/A</v>
      </c>
      <c r="BJ19" s="16" t="e">
        <f t="shared" si="14"/>
        <v>#N/A</v>
      </c>
      <c r="BK19" s="22" t="e">
        <f t="shared" si="28"/>
        <v>#N/A</v>
      </c>
      <c r="BL19" s="16" t="e">
        <f t="shared" si="15"/>
        <v>#N/A</v>
      </c>
      <c r="BM19" s="22" t="e">
        <f t="shared" si="28"/>
        <v>#N/A</v>
      </c>
      <c r="BN19" s="16" t="e">
        <f t="shared" si="16"/>
        <v>#N/A</v>
      </c>
      <c r="BO19" s="22" t="e">
        <f t="shared" si="23"/>
        <v>#N/A</v>
      </c>
      <c r="BP19" s="16" t="e">
        <f t="shared" si="17"/>
        <v>#N/A</v>
      </c>
      <c r="BQ19" s="22" t="e">
        <f t="shared" si="32"/>
        <v>#N/A</v>
      </c>
      <c r="BR19" s="16">
        <f t="shared" si="18"/>
        <v>1.0300000000000004E-2</v>
      </c>
      <c r="BS19" s="22">
        <f t="shared" si="29"/>
        <v>-1.799999999999996E-3</v>
      </c>
      <c r="BT19" s="16" t="e">
        <f t="shared" ca="1" si="19"/>
        <v>#N/A</v>
      </c>
      <c r="BU19" s="22" t="e">
        <f t="shared" ca="1" si="30"/>
        <v>#N/A</v>
      </c>
      <c r="BV19" s="16" t="e">
        <f t="shared" ca="1" si="20"/>
        <v>#N/A</v>
      </c>
      <c r="BW19" s="22" t="e">
        <f t="shared" ca="1" si="31"/>
        <v>#N/A</v>
      </c>
      <c r="BX19" s="8"/>
      <c r="BY19" s="22">
        <f t="shared" si="24"/>
        <v>1.899999999999985E-3</v>
      </c>
      <c r="BZ19" s="22">
        <f t="shared" si="25"/>
        <v>1.2999999999999956E-3</v>
      </c>
      <c r="CA19" s="79"/>
      <c r="CB19" s="14"/>
      <c r="CC19" s="14"/>
      <c r="CD19" s="14"/>
      <c r="CE19" s="14"/>
      <c r="CF19" s="14"/>
      <c r="CG19" s="14"/>
      <c r="CH19" s="14"/>
    </row>
    <row r="20" spans="1:86" x14ac:dyDescent="0.35">
      <c r="A20" s="35">
        <v>30010</v>
      </c>
      <c r="B20" s="16" t="e">
        <v>#N/A</v>
      </c>
      <c r="C20" s="16" t="e">
        <v>#N/A</v>
      </c>
      <c r="D20" s="16" t="e">
        <v>#N/A</v>
      </c>
      <c r="E20" s="16" t="e">
        <v>#N/A</v>
      </c>
      <c r="F20" s="16" t="e">
        <v>#N/A</v>
      </c>
      <c r="G20" s="16" t="e">
        <v>#N/A</v>
      </c>
      <c r="H20" s="16" t="e">
        <v>#N/A</v>
      </c>
      <c r="I20" s="16" t="e">
        <v>#N/A</v>
      </c>
      <c r="J20" s="16" t="e">
        <v>#N/A</v>
      </c>
      <c r="K20" s="16" t="e">
        <v>#N/A</v>
      </c>
      <c r="L20" s="16" t="e">
        <v>#N/A</v>
      </c>
      <c r="M20" s="16" t="e">
        <v>#N/A</v>
      </c>
      <c r="N20" s="16" t="e">
        <v>#N/A</v>
      </c>
      <c r="O20" s="16" t="e">
        <v>#N/A</v>
      </c>
      <c r="P20" s="16" t="e">
        <v>#N/A</v>
      </c>
      <c r="Q20" s="16">
        <v>0.14119999999999999</v>
      </c>
      <c r="R20" s="16">
        <v>0.13789999999999999</v>
      </c>
      <c r="S20" s="16">
        <v>0.121304</v>
      </c>
      <c r="T20" s="16">
        <v>0.14810000000000001</v>
      </c>
      <c r="U20" s="16" t="e">
        <f t="shared" ca="1" si="21"/>
        <v>#N/A</v>
      </c>
      <c r="V20" s="16" t="e">
        <f t="shared" ca="1" si="22"/>
        <v>#N/A</v>
      </c>
      <c r="W20" s="16" t="e">
        <v>#N/A</v>
      </c>
      <c r="X20" s="16" t="e">
        <v>#N/A</v>
      </c>
      <c r="Y20" s="16" t="e">
        <v>#N/A</v>
      </c>
      <c r="Z20" s="16" t="e">
        <v>#N/A</v>
      </c>
      <c r="AA20" s="16" t="e">
        <v>#N/A</v>
      </c>
      <c r="AB20" s="16" t="e">
        <v>#N/A</v>
      </c>
      <c r="AC20" s="16" t="e">
        <v>#N/A</v>
      </c>
      <c r="AD20" s="16" t="e">
        <v>#N/A</v>
      </c>
      <c r="AE20" s="16" t="e">
        <v>#N/A</v>
      </c>
      <c r="AF20" s="16" t="e">
        <v>#N/A</v>
      </c>
      <c r="AG20" s="16" t="e">
        <v>#N/A</v>
      </c>
      <c r="AH20" s="16" t="e">
        <v>#N/A</v>
      </c>
      <c r="AI20" s="16" t="e">
        <v>#N/A</v>
      </c>
      <c r="AJ20" s="16" t="e">
        <v>#N/A</v>
      </c>
      <c r="AK20" s="16" t="e">
        <v>#N/A</v>
      </c>
      <c r="AL20" s="16" t="e">
        <v>#N/A</v>
      </c>
      <c r="AM20" s="16" t="e">
        <v>#N/A</v>
      </c>
      <c r="AN20" s="16" t="e">
        <v>#N/A</v>
      </c>
      <c r="AO20" s="16" t="e">
        <v>#N/A</v>
      </c>
      <c r="AP20" s="16" t="e">
        <v>#N/A</v>
      </c>
      <c r="AQ20" s="16" t="e">
        <v>#N/A</v>
      </c>
      <c r="AR20" s="41"/>
      <c r="AS20" s="22" t="e">
        <v>#N/A</v>
      </c>
      <c r="AT20" s="22" t="e">
        <v>#N/A</v>
      </c>
      <c r="AU20" s="22" t="e">
        <v>#N/A</v>
      </c>
      <c r="AV20" s="22" t="e">
        <v>#N/A</v>
      </c>
      <c r="AW20" s="22" t="e">
        <v>#N/A</v>
      </c>
      <c r="AX20" s="22" t="e">
        <v>#N/A</v>
      </c>
      <c r="AY20" s="22" t="e">
        <v>#N/A</v>
      </c>
      <c r="AZ20" s="22" t="e">
        <v>#N/A</v>
      </c>
      <c r="BA20" s="22" t="e">
        <v>#N/A</v>
      </c>
      <c r="BB20" s="22" t="e">
        <v>#N/A</v>
      </c>
      <c r="BC20" s="22" t="e">
        <v>#N/A</v>
      </c>
      <c r="BD20" s="22" t="e">
        <v>#N/A</v>
      </c>
      <c r="BE20" s="22" t="e">
        <v>#N/A</v>
      </c>
      <c r="BF20" s="16" t="e">
        <f t="shared" si="12"/>
        <v>#N/A</v>
      </c>
      <c r="BG20" s="22" t="e">
        <f t="shared" si="26"/>
        <v>#N/A</v>
      </c>
      <c r="BH20" s="16" t="e">
        <f t="shared" si="13"/>
        <v>#N/A</v>
      </c>
      <c r="BI20" s="22" t="e">
        <f t="shared" si="27"/>
        <v>#N/A</v>
      </c>
      <c r="BJ20" s="16" t="e">
        <f t="shared" si="14"/>
        <v>#N/A</v>
      </c>
      <c r="BK20" s="22" t="e">
        <f t="shared" si="28"/>
        <v>#N/A</v>
      </c>
      <c r="BL20" s="16" t="e">
        <f t="shared" si="15"/>
        <v>#N/A</v>
      </c>
      <c r="BM20" s="22" t="e">
        <f t="shared" si="28"/>
        <v>#N/A</v>
      </c>
      <c r="BN20" s="16" t="e">
        <f t="shared" si="16"/>
        <v>#N/A</v>
      </c>
      <c r="BO20" s="22" t="e">
        <f t="shared" si="23"/>
        <v>#N/A</v>
      </c>
      <c r="BP20" s="16" t="e">
        <f t="shared" si="17"/>
        <v>#N/A</v>
      </c>
      <c r="BQ20" s="22" t="e">
        <f t="shared" si="32"/>
        <v>#N/A</v>
      </c>
      <c r="BR20" s="16">
        <f t="shared" si="18"/>
        <v>6.9000000000000172E-3</v>
      </c>
      <c r="BS20" s="22">
        <f t="shared" si="29"/>
        <v>-3.3999999999999864E-3</v>
      </c>
      <c r="BT20" s="16" t="e">
        <f t="shared" ca="1" si="19"/>
        <v>#N/A</v>
      </c>
      <c r="BU20" s="22" t="e">
        <f t="shared" ca="1" si="30"/>
        <v>#N/A</v>
      </c>
      <c r="BV20" s="16" t="e">
        <f t="shared" ca="1" si="20"/>
        <v>#N/A</v>
      </c>
      <c r="BW20" s="22" t="e">
        <f t="shared" ca="1" si="31"/>
        <v>#N/A</v>
      </c>
      <c r="BX20" s="8"/>
      <c r="BY20" s="22">
        <f t="shared" si="24"/>
        <v>-7.9999999999999516E-4</v>
      </c>
      <c r="BZ20" s="22">
        <f t="shared" si="25"/>
        <v>-1.2999999999999956E-3</v>
      </c>
      <c r="CA20" s="79"/>
      <c r="CB20" s="14"/>
      <c r="CC20" s="14"/>
      <c r="CD20" s="14"/>
      <c r="CE20" s="14"/>
      <c r="CF20" s="14"/>
      <c r="CG20" s="14"/>
      <c r="CH20" s="14"/>
    </row>
    <row r="21" spans="1:86" x14ac:dyDescent="0.35">
      <c r="A21" s="35">
        <v>30041</v>
      </c>
      <c r="B21" s="16" t="e">
        <v>#N/A</v>
      </c>
      <c r="C21" s="16" t="e">
        <v>#N/A</v>
      </c>
      <c r="D21" s="16" t="e">
        <v>#N/A</v>
      </c>
      <c r="E21" s="16" t="e">
        <v>#N/A</v>
      </c>
      <c r="F21" s="16" t="e">
        <v>#N/A</v>
      </c>
      <c r="G21" s="16" t="e">
        <v>#N/A</v>
      </c>
      <c r="H21" s="16" t="e">
        <v>#N/A</v>
      </c>
      <c r="I21" s="16" t="e">
        <v>#N/A</v>
      </c>
      <c r="J21" s="16" t="e">
        <v>#N/A</v>
      </c>
      <c r="K21" s="16" t="e">
        <v>#N/A</v>
      </c>
      <c r="L21" s="16" t="e">
        <v>#N/A</v>
      </c>
      <c r="M21" s="16" t="e">
        <v>#N/A</v>
      </c>
      <c r="N21" s="16" t="e">
        <v>#N/A</v>
      </c>
      <c r="O21" s="16" t="e">
        <v>#N/A</v>
      </c>
      <c r="P21" s="16" t="e">
        <v>#N/A</v>
      </c>
      <c r="Q21" s="16">
        <v>0.14319999999999999</v>
      </c>
      <c r="R21" s="16">
        <v>0.13639999999999999</v>
      </c>
      <c r="S21" s="16">
        <v>0.12373300000000001</v>
      </c>
      <c r="T21" s="16">
        <v>0.14730000000000001</v>
      </c>
      <c r="U21" s="16" t="e">
        <f t="shared" ca="1" si="21"/>
        <v>#N/A</v>
      </c>
      <c r="V21" s="16" t="e">
        <f t="shared" ca="1" si="22"/>
        <v>#N/A</v>
      </c>
      <c r="W21" s="16" t="e">
        <v>#N/A</v>
      </c>
      <c r="X21" s="16" t="e">
        <v>#N/A</v>
      </c>
      <c r="Y21" s="16" t="e">
        <v>#N/A</v>
      </c>
      <c r="Z21" s="16" t="e">
        <v>#N/A</v>
      </c>
      <c r="AA21" s="16" t="e">
        <v>#N/A</v>
      </c>
      <c r="AB21" s="16" t="e">
        <v>#N/A</v>
      </c>
      <c r="AC21" s="16" t="e">
        <v>#N/A</v>
      </c>
      <c r="AD21" s="16" t="e">
        <v>#N/A</v>
      </c>
      <c r="AE21" s="16" t="e">
        <v>#N/A</v>
      </c>
      <c r="AF21" s="16" t="e">
        <v>#N/A</v>
      </c>
      <c r="AG21" s="16" t="e">
        <v>#N/A</v>
      </c>
      <c r="AH21" s="16" t="e">
        <v>#N/A</v>
      </c>
      <c r="AI21" s="16" t="e">
        <v>#N/A</v>
      </c>
      <c r="AJ21" s="16" t="e">
        <v>#N/A</v>
      </c>
      <c r="AK21" s="16" t="e">
        <v>#N/A</v>
      </c>
      <c r="AL21" s="16" t="e">
        <v>#N/A</v>
      </c>
      <c r="AM21" s="16" t="e">
        <v>#N/A</v>
      </c>
      <c r="AN21" s="16" t="e">
        <v>#N/A</v>
      </c>
      <c r="AO21" s="16" t="e">
        <v>#N/A</v>
      </c>
      <c r="AP21" s="16" t="e">
        <v>#N/A</v>
      </c>
      <c r="AQ21" s="16" t="e">
        <v>#N/A</v>
      </c>
      <c r="AR21" s="41"/>
      <c r="AS21" s="22" t="e">
        <v>#N/A</v>
      </c>
      <c r="AT21" s="22" t="e">
        <v>#N/A</v>
      </c>
      <c r="AU21" s="22" t="e">
        <v>#N/A</v>
      </c>
      <c r="AV21" s="22" t="e">
        <v>#N/A</v>
      </c>
      <c r="AW21" s="22" t="e">
        <v>#N/A</v>
      </c>
      <c r="AX21" s="22" t="e">
        <v>#N/A</v>
      </c>
      <c r="AY21" s="22" t="e">
        <v>#N/A</v>
      </c>
      <c r="AZ21" s="22" t="e">
        <v>#N/A</v>
      </c>
      <c r="BA21" s="22" t="e">
        <v>#N/A</v>
      </c>
      <c r="BB21" s="22" t="e">
        <v>#N/A</v>
      </c>
      <c r="BC21" s="22" t="e">
        <v>#N/A</v>
      </c>
      <c r="BD21" s="22" t="e">
        <v>#N/A</v>
      </c>
      <c r="BE21" s="22" t="e">
        <v>#N/A</v>
      </c>
      <c r="BF21" s="16" t="e">
        <f t="shared" si="12"/>
        <v>#N/A</v>
      </c>
      <c r="BG21" s="22" t="e">
        <f t="shared" si="26"/>
        <v>#N/A</v>
      </c>
      <c r="BH21" s="16" t="e">
        <f t="shared" si="13"/>
        <v>#N/A</v>
      </c>
      <c r="BI21" s="22" t="e">
        <f t="shared" si="27"/>
        <v>#N/A</v>
      </c>
      <c r="BJ21" s="16" t="e">
        <f t="shared" si="14"/>
        <v>#N/A</v>
      </c>
      <c r="BK21" s="22" t="e">
        <f t="shared" si="28"/>
        <v>#N/A</v>
      </c>
      <c r="BL21" s="16" t="e">
        <f t="shared" si="15"/>
        <v>#N/A</v>
      </c>
      <c r="BM21" s="22" t="e">
        <f t="shared" si="28"/>
        <v>#N/A</v>
      </c>
      <c r="BN21" s="16" t="e">
        <f t="shared" si="16"/>
        <v>#N/A</v>
      </c>
      <c r="BO21" s="22" t="e">
        <f t="shared" si="23"/>
        <v>#N/A</v>
      </c>
      <c r="BP21" s="16" t="e">
        <f t="shared" si="17"/>
        <v>#N/A</v>
      </c>
      <c r="BQ21" s="22" t="e">
        <f t="shared" si="32"/>
        <v>#N/A</v>
      </c>
      <c r="BR21" s="16">
        <f t="shared" si="18"/>
        <v>4.1000000000000203E-3</v>
      </c>
      <c r="BS21" s="22">
        <f t="shared" si="29"/>
        <v>-2.7999999999999969E-3</v>
      </c>
      <c r="BT21" s="16" t="e">
        <f t="shared" ca="1" si="19"/>
        <v>#N/A</v>
      </c>
      <c r="BU21" s="22" t="e">
        <f t="shared" ca="1" si="30"/>
        <v>#N/A</v>
      </c>
      <c r="BV21" s="16" t="e">
        <f t="shared" ca="1" si="20"/>
        <v>#N/A</v>
      </c>
      <c r="BW21" s="22" t="e">
        <f t="shared" ca="1" si="31"/>
        <v>#N/A</v>
      </c>
      <c r="BX21" s="8"/>
      <c r="BY21" s="22">
        <f t="shared" si="24"/>
        <v>2.0000000000000018E-3</v>
      </c>
      <c r="BZ21" s="22">
        <f t="shared" si="25"/>
        <v>-1.5000000000000013E-3</v>
      </c>
      <c r="CA21" s="79"/>
      <c r="CB21" s="14"/>
      <c r="CC21" s="14"/>
      <c r="CD21" s="14"/>
      <c r="CE21" s="14"/>
      <c r="CF21" s="14"/>
      <c r="CG21" s="14"/>
      <c r="CH21" s="14"/>
    </row>
    <row r="22" spans="1:86" x14ac:dyDescent="0.35">
      <c r="A22" s="35">
        <v>30071</v>
      </c>
      <c r="B22" s="16" t="e">
        <v>#N/A</v>
      </c>
      <c r="C22" s="16" t="e">
        <v>#N/A</v>
      </c>
      <c r="D22" s="16" t="e">
        <v>#N/A</v>
      </c>
      <c r="E22" s="16" t="e">
        <v>#N/A</v>
      </c>
      <c r="F22" s="16" t="e">
        <v>#N/A</v>
      </c>
      <c r="G22" s="16" t="e">
        <v>#N/A</v>
      </c>
      <c r="H22" s="16" t="e">
        <v>#N/A</v>
      </c>
      <c r="I22" s="16" t="e">
        <v>#N/A</v>
      </c>
      <c r="J22" s="16" t="e">
        <v>#N/A</v>
      </c>
      <c r="K22" s="16" t="e">
        <v>#N/A</v>
      </c>
      <c r="L22" s="16" t="e">
        <v>#N/A</v>
      </c>
      <c r="M22" s="16" t="e">
        <v>#N/A</v>
      </c>
      <c r="N22" s="16" t="e">
        <v>#N/A</v>
      </c>
      <c r="O22" s="16" t="e">
        <v>#N/A</v>
      </c>
      <c r="P22" s="16" t="e">
        <v>#N/A</v>
      </c>
      <c r="Q22" s="16">
        <v>0.13849999999999998</v>
      </c>
      <c r="R22" s="16">
        <v>0.1331</v>
      </c>
      <c r="S22" s="16">
        <v>0.11317500000000001</v>
      </c>
      <c r="T22" s="16">
        <v>0.14679999999999999</v>
      </c>
      <c r="U22" s="16" t="e">
        <f t="shared" ca="1" si="21"/>
        <v>#N/A</v>
      </c>
      <c r="V22" s="16" t="e">
        <f t="shared" ca="1" si="22"/>
        <v>#N/A</v>
      </c>
      <c r="W22" s="16" t="e">
        <v>#N/A</v>
      </c>
      <c r="X22" s="16" t="e">
        <v>#N/A</v>
      </c>
      <c r="Y22" s="16" t="e">
        <v>#N/A</v>
      </c>
      <c r="Z22" s="16" t="e">
        <v>#N/A</v>
      </c>
      <c r="AA22" s="16" t="e">
        <v>#N/A</v>
      </c>
      <c r="AB22" s="16" t="e">
        <v>#N/A</v>
      </c>
      <c r="AC22" s="16" t="e">
        <v>#N/A</v>
      </c>
      <c r="AD22" s="16" t="e">
        <v>#N/A</v>
      </c>
      <c r="AE22" s="16" t="e">
        <v>#N/A</v>
      </c>
      <c r="AF22" s="16" t="e">
        <v>#N/A</v>
      </c>
      <c r="AG22" s="16" t="e">
        <v>#N/A</v>
      </c>
      <c r="AH22" s="16" t="e">
        <v>#N/A</v>
      </c>
      <c r="AI22" s="16" t="e">
        <v>#N/A</v>
      </c>
      <c r="AJ22" s="16" t="e">
        <v>#N/A</v>
      </c>
      <c r="AK22" s="16" t="e">
        <v>#N/A</v>
      </c>
      <c r="AL22" s="16" t="e">
        <v>#N/A</v>
      </c>
      <c r="AM22" s="16" t="e">
        <v>#N/A</v>
      </c>
      <c r="AN22" s="16" t="e">
        <v>#N/A</v>
      </c>
      <c r="AO22" s="16" t="e">
        <v>#N/A</v>
      </c>
      <c r="AP22" s="16" t="e">
        <v>#N/A</v>
      </c>
      <c r="AQ22" s="16" t="e">
        <v>#N/A</v>
      </c>
      <c r="AR22" s="41"/>
      <c r="AS22" s="22" t="e">
        <v>#N/A</v>
      </c>
      <c r="AT22" s="22" t="e">
        <v>#N/A</v>
      </c>
      <c r="AU22" s="22" t="e">
        <v>#N/A</v>
      </c>
      <c r="AV22" s="22" t="e">
        <v>#N/A</v>
      </c>
      <c r="AW22" s="22" t="e">
        <v>#N/A</v>
      </c>
      <c r="AX22" s="22" t="e">
        <v>#N/A</v>
      </c>
      <c r="AY22" s="22" t="e">
        <v>#N/A</v>
      </c>
      <c r="AZ22" s="22" t="e">
        <v>#N/A</v>
      </c>
      <c r="BA22" s="22" t="e">
        <v>#N/A</v>
      </c>
      <c r="BB22" s="22" t="e">
        <v>#N/A</v>
      </c>
      <c r="BC22" s="22" t="e">
        <v>#N/A</v>
      </c>
      <c r="BD22" s="22" t="e">
        <v>#N/A</v>
      </c>
      <c r="BE22" s="22" t="e">
        <v>#N/A</v>
      </c>
      <c r="BF22" s="16" t="e">
        <f t="shared" si="12"/>
        <v>#N/A</v>
      </c>
      <c r="BG22" s="22" t="e">
        <f t="shared" si="26"/>
        <v>#N/A</v>
      </c>
      <c r="BH22" s="16" t="e">
        <f t="shared" si="13"/>
        <v>#N/A</v>
      </c>
      <c r="BI22" s="22" t="e">
        <f t="shared" si="27"/>
        <v>#N/A</v>
      </c>
      <c r="BJ22" s="16" t="e">
        <f t="shared" si="14"/>
        <v>#N/A</v>
      </c>
      <c r="BK22" s="22" t="e">
        <f t="shared" si="28"/>
        <v>#N/A</v>
      </c>
      <c r="BL22" s="16" t="e">
        <f t="shared" si="15"/>
        <v>#N/A</v>
      </c>
      <c r="BM22" s="22" t="e">
        <f t="shared" si="28"/>
        <v>#N/A</v>
      </c>
      <c r="BN22" s="16" t="e">
        <f t="shared" si="16"/>
        <v>#N/A</v>
      </c>
      <c r="BO22" s="22" t="e">
        <f t="shared" si="23"/>
        <v>#N/A</v>
      </c>
      <c r="BP22" s="16" t="e">
        <f t="shared" si="17"/>
        <v>#N/A</v>
      </c>
      <c r="BQ22" s="22" t="e">
        <f t="shared" si="32"/>
        <v>#N/A</v>
      </c>
      <c r="BR22" s="16">
        <f t="shared" si="18"/>
        <v>8.3000000000000018E-3</v>
      </c>
      <c r="BS22" s="22">
        <f t="shared" si="29"/>
        <v>4.1999999999999815E-3</v>
      </c>
      <c r="BT22" s="16" t="e">
        <f t="shared" ca="1" si="19"/>
        <v>#N/A</v>
      </c>
      <c r="BU22" s="22" t="e">
        <f t="shared" ca="1" si="30"/>
        <v>#N/A</v>
      </c>
      <c r="BV22" s="16" t="e">
        <f t="shared" ca="1" si="20"/>
        <v>#N/A</v>
      </c>
      <c r="BW22" s="22" t="e">
        <f t="shared" ca="1" si="31"/>
        <v>#N/A</v>
      </c>
      <c r="BX22" s="8"/>
      <c r="BY22" s="22">
        <f t="shared" si="24"/>
        <v>-4.7000000000000097E-3</v>
      </c>
      <c r="BZ22" s="22">
        <f t="shared" si="25"/>
        <v>-3.2999999999999974E-3</v>
      </c>
      <c r="CA22" s="79"/>
      <c r="CB22" s="14"/>
      <c r="CC22" s="14"/>
      <c r="CD22" s="14"/>
      <c r="CE22" s="14"/>
      <c r="CF22" s="14"/>
      <c r="CG22" s="14"/>
      <c r="CH22" s="14"/>
    </row>
    <row r="23" spans="1:86" x14ac:dyDescent="0.35">
      <c r="A23" s="35">
        <v>30102</v>
      </c>
      <c r="B23" s="16" t="e">
        <v>#N/A</v>
      </c>
      <c r="C23" s="16" t="e">
        <v>#N/A</v>
      </c>
      <c r="D23" s="16" t="e">
        <v>#N/A</v>
      </c>
      <c r="E23" s="16" t="e">
        <v>#N/A</v>
      </c>
      <c r="F23" s="16" t="e">
        <v>#N/A</v>
      </c>
      <c r="G23" s="16" t="e">
        <v>#N/A</v>
      </c>
      <c r="H23" s="16" t="e">
        <v>#N/A</v>
      </c>
      <c r="I23" s="16" t="e">
        <v>#N/A</v>
      </c>
      <c r="J23" s="16" t="e">
        <v>#N/A</v>
      </c>
      <c r="K23" s="16" t="e">
        <v>#N/A</v>
      </c>
      <c r="L23" s="16" t="e">
        <v>#N/A</v>
      </c>
      <c r="M23" s="16" t="e">
        <v>#N/A</v>
      </c>
      <c r="N23" s="16" t="e">
        <v>#N/A</v>
      </c>
      <c r="O23" s="16" t="e">
        <v>#N/A</v>
      </c>
      <c r="P23" s="16" t="e">
        <v>#N/A</v>
      </c>
      <c r="Q23" s="16">
        <v>0.13519999999999999</v>
      </c>
      <c r="R23" s="16">
        <v>0.1333</v>
      </c>
      <c r="S23" s="16">
        <v>0.114477</v>
      </c>
      <c r="T23" s="16">
        <v>0.14460000000000001</v>
      </c>
      <c r="U23" s="16" t="e">
        <f t="shared" ca="1" si="21"/>
        <v>#N/A</v>
      </c>
      <c r="V23" s="16" t="e">
        <f t="shared" ca="1" si="22"/>
        <v>#N/A</v>
      </c>
      <c r="W23" s="16" t="e">
        <v>#N/A</v>
      </c>
      <c r="X23" s="16" t="e">
        <v>#N/A</v>
      </c>
      <c r="Y23" s="16" t="e">
        <v>#N/A</v>
      </c>
      <c r="Z23" s="16" t="e">
        <v>#N/A</v>
      </c>
      <c r="AA23" s="16" t="e">
        <v>#N/A</v>
      </c>
      <c r="AB23" s="16" t="e">
        <v>#N/A</v>
      </c>
      <c r="AC23" s="16" t="e">
        <v>#N/A</v>
      </c>
      <c r="AD23" s="16" t="e">
        <v>#N/A</v>
      </c>
      <c r="AE23" s="16" t="e">
        <v>#N/A</v>
      </c>
      <c r="AF23" s="16" t="e">
        <v>#N/A</v>
      </c>
      <c r="AG23" s="16" t="e">
        <v>#N/A</v>
      </c>
      <c r="AH23" s="16" t="e">
        <v>#N/A</v>
      </c>
      <c r="AI23" s="16" t="e">
        <v>#N/A</v>
      </c>
      <c r="AJ23" s="16" t="e">
        <v>#N/A</v>
      </c>
      <c r="AK23" s="16" t="e">
        <v>#N/A</v>
      </c>
      <c r="AL23" s="16" t="e">
        <v>#N/A</v>
      </c>
      <c r="AM23" s="16" t="e">
        <v>#N/A</v>
      </c>
      <c r="AN23" s="16" t="e">
        <v>#N/A</v>
      </c>
      <c r="AO23" s="16" t="e">
        <v>#N/A</v>
      </c>
      <c r="AP23" s="16" t="e">
        <v>#N/A</v>
      </c>
      <c r="AQ23" s="16" t="e">
        <v>#N/A</v>
      </c>
      <c r="AR23" s="41"/>
      <c r="AS23" s="22" t="e">
        <v>#N/A</v>
      </c>
      <c r="AT23" s="22" t="e">
        <v>#N/A</v>
      </c>
      <c r="AU23" s="22" t="e">
        <v>#N/A</v>
      </c>
      <c r="AV23" s="22" t="e">
        <v>#N/A</v>
      </c>
      <c r="AW23" s="22" t="e">
        <v>#N/A</v>
      </c>
      <c r="AX23" s="22" t="e">
        <v>#N/A</v>
      </c>
      <c r="AY23" s="22" t="e">
        <v>#N/A</v>
      </c>
      <c r="AZ23" s="22" t="e">
        <v>#N/A</v>
      </c>
      <c r="BA23" s="22" t="e">
        <v>#N/A</v>
      </c>
      <c r="BB23" s="22" t="e">
        <v>#N/A</v>
      </c>
      <c r="BC23" s="22" t="e">
        <v>#N/A</v>
      </c>
      <c r="BD23" s="22" t="e">
        <v>#N/A</v>
      </c>
      <c r="BE23" s="22" t="e">
        <v>#N/A</v>
      </c>
      <c r="BF23" s="16" t="e">
        <f t="shared" si="12"/>
        <v>#N/A</v>
      </c>
      <c r="BG23" s="22" t="e">
        <f t="shared" si="26"/>
        <v>#N/A</v>
      </c>
      <c r="BH23" s="16" t="e">
        <f t="shared" si="13"/>
        <v>#N/A</v>
      </c>
      <c r="BI23" s="22" t="e">
        <f t="shared" si="27"/>
        <v>#N/A</v>
      </c>
      <c r="BJ23" s="16" t="e">
        <f t="shared" si="14"/>
        <v>#N/A</v>
      </c>
      <c r="BK23" s="22" t="e">
        <f t="shared" si="28"/>
        <v>#N/A</v>
      </c>
      <c r="BL23" s="16" t="e">
        <f t="shared" si="15"/>
        <v>#N/A</v>
      </c>
      <c r="BM23" s="22" t="e">
        <f t="shared" si="28"/>
        <v>#N/A</v>
      </c>
      <c r="BN23" s="16" t="e">
        <f t="shared" si="16"/>
        <v>#N/A</v>
      </c>
      <c r="BO23" s="22" t="e">
        <f t="shared" si="23"/>
        <v>#N/A</v>
      </c>
      <c r="BP23" s="16" t="e">
        <f t="shared" si="17"/>
        <v>#N/A</v>
      </c>
      <c r="BQ23" s="22" t="e">
        <f t="shared" si="32"/>
        <v>#N/A</v>
      </c>
      <c r="BR23" s="16">
        <f t="shared" si="18"/>
        <v>9.4000000000000195E-3</v>
      </c>
      <c r="BS23" s="22">
        <f t="shared" si="29"/>
        <v>1.1000000000000176E-3</v>
      </c>
      <c r="BT23" s="16" t="e">
        <f t="shared" ca="1" si="19"/>
        <v>#N/A</v>
      </c>
      <c r="BU23" s="22" t="e">
        <f t="shared" ca="1" si="30"/>
        <v>#N/A</v>
      </c>
      <c r="BV23" s="16" t="e">
        <f t="shared" ca="1" si="20"/>
        <v>#N/A</v>
      </c>
      <c r="BW23" s="22" t="e">
        <f t="shared" ca="1" si="31"/>
        <v>#N/A</v>
      </c>
      <c r="BX23" s="8"/>
      <c r="BY23" s="22">
        <f t="shared" si="24"/>
        <v>-3.2999999999999974E-3</v>
      </c>
      <c r="BZ23" s="22">
        <f t="shared" si="25"/>
        <v>2.0000000000000573E-4</v>
      </c>
      <c r="CA23" s="79"/>
      <c r="CB23" s="14"/>
      <c r="CC23" s="14"/>
      <c r="CD23" s="14"/>
      <c r="CE23" s="14"/>
      <c r="CF23" s="14"/>
      <c r="CG23" s="14"/>
      <c r="CH23" s="14"/>
    </row>
    <row r="24" spans="1:86" x14ac:dyDescent="0.35">
      <c r="A24" s="35">
        <v>30132</v>
      </c>
      <c r="B24" s="16" t="e">
        <v>#N/A</v>
      </c>
      <c r="C24" s="16" t="e">
        <v>#N/A</v>
      </c>
      <c r="D24" s="16" t="e">
        <v>#N/A</v>
      </c>
      <c r="E24" s="16" t="e">
        <v>#N/A</v>
      </c>
      <c r="F24" s="16" t="e">
        <v>#N/A</v>
      </c>
      <c r="G24" s="16" t="e">
        <v>#N/A</v>
      </c>
      <c r="H24" s="16" t="e">
        <v>#N/A</v>
      </c>
      <c r="I24" s="16" t="e">
        <v>#N/A</v>
      </c>
      <c r="J24" s="16" t="e">
        <v>#N/A</v>
      </c>
      <c r="K24" s="16" t="e">
        <v>#N/A</v>
      </c>
      <c r="L24" s="16" t="e">
        <v>#N/A</v>
      </c>
      <c r="M24" s="16" t="e">
        <v>#N/A</v>
      </c>
      <c r="N24" s="16" t="e">
        <v>#N/A</v>
      </c>
      <c r="O24" s="16" t="e">
        <v>#N/A</v>
      </c>
      <c r="P24" s="16" t="e">
        <v>#N/A</v>
      </c>
      <c r="Q24" s="16">
        <v>0.1457</v>
      </c>
      <c r="R24" s="16">
        <v>0.1384</v>
      </c>
      <c r="S24" s="16">
        <v>0.1241</v>
      </c>
      <c r="T24" s="16">
        <v>0.14880000000000002</v>
      </c>
      <c r="U24" s="16" t="e">
        <f t="shared" ca="1" si="21"/>
        <v>#N/A</v>
      </c>
      <c r="V24" s="16" t="e">
        <f t="shared" ca="1" si="22"/>
        <v>#N/A</v>
      </c>
      <c r="W24" s="16" t="e">
        <v>#N/A</v>
      </c>
      <c r="X24" s="16" t="e">
        <v>#N/A</v>
      </c>
      <c r="Y24" s="16" t="e">
        <v>#N/A</v>
      </c>
      <c r="Z24" s="16" t="e">
        <v>#N/A</v>
      </c>
      <c r="AA24" s="16" t="e">
        <v>#N/A</v>
      </c>
      <c r="AB24" s="16" t="e">
        <v>#N/A</v>
      </c>
      <c r="AC24" s="16" t="e">
        <v>#N/A</v>
      </c>
      <c r="AD24" s="16" t="e">
        <v>#N/A</v>
      </c>
      <c r="AE24" s="16" t="e">
        <v>#N/A</v>
      </c>
      <c r="AF24" s="16" t="e">
        <v>#N/A</v>
      </c>
      <c r="AG24" s="16" t="e">
        <v>#N/A</v>
      </c>
      <c r="AH24" s="16" t="e">
        <v>#N/A</v>
      </c>
      <c r="AI24" s="16" t="e">
        <v>#N/A</v>
      </c>
      <c r="AJ24" s="16" t="e">
        <v>#N/A</v>
      </c>
      <c r="AK24" s="16" t="e">
        <v>#N/A</v>
      </c>
      <c r="AL24" s="16" t="e">
        <v>#N/A</v>
      </c>
      <c r="AM24" s="16" t="e">
        <v>#N/A</v>
      </c>
      <c r="AN24" s="16" t="e">
        <v>#N/A</v>
      </c>
      <c r="AO24" s="16" t="e">
        <v>#N/A</v>
      </c>
      <c r="AP24" s="16" t="e">
        <v>#N/A</v>
      </c>
      <c r="AQ24" s="16" t="e">
        <v>#N/A</v>
      </c>
      <c r="AR24" s="41"/>
      <c r="AS24" s="22" t="e">
        <v>#N/A</v>
      </c>
      <c r="AT24" s="22" t="e">
        <v>#N/A</v>
      </c>
      <c r="AU24" s="22" t="e">
        <v>#N/A</v>
      </c>
      <c r="AV24" s="22" t="e">
        <v>#N/A</v>
      </c>
      <c r="AW24" s="22" t="e">
        <v>#N/A</v>
      </c>
      <c r="AX24" s="22" t="e">
        <v>#N/A</v>
      </c>
      <c r="AY24" s="22" t="e">
        <v>#N/A</v>
      </c>
      <c r="AZ24" s="22" t="e">
        <v>#N/A</v>
      </c>
      <c r="BA24" s="22" t="e">
        <v>#N/A</v>
      </c>
      <c r="BB24" s="22" t="e">
        <v>#N/A</v>
      </c>
      <c r="BC24" s="22" t="e">
        <v>#N/A</v>
      </c>
      <c r="BD24" s="22" t="e">
        <v>#N/A</v>
      </c>
      <c r="BE24" s="22" t="e">
        <v>#N/A</v>
      </c>
      <c r="BF24" s="16" t="e">
        <f t="shared" si="12"/>
        <v>#N/A</v>
      </c>
      <c r="BG24" s="22" t="e">
        <f t="shared" si="26"/>
        <v>#N/A</v>
      </c>
      <c r="BH24" s="16" t="e">
        <f t="shared" si="13"/>
        <v>#N/A</v>
      </c>
      <c r="BI24" s="22" t="e">
        <f t="shared" si="27"/>
        <v>#N/A</v>
      </c>
      <c r="BJ24" s="16" t="e">
        <f t="shared" si="14"/>
        <v>#N/A</v>
      </c>
      <c r="BK24" s="22" t="e">
        <f t="shared" si="28"/>
        <v>#N/A</v>
      </c>
      <c r="BL24" s="16" t="e">
        <f t="shared" si="15"/>
        <v>#N/A</v>
      </c>
      <c r="BM24" s="22" t="e">
        <f t="shared" si="28"/>
        <v>#N/A</v>
      </c>
      <c r="BN24" s="16" t="e">
        <f t="shared" si="16"/>
        <v>#N/A</v>
      </c>
      <c r="BO24" s="22" t="e">
        <f t="shared" si="23"/>
        <v>#N/A</v>
      </c>
      <c r="BP24" s="16" t="e">
        <f t="shared" si="17"/>
        <v>#N/A</v>
      </c>
      <c r="BQ24" s="22" t="e">
        <f t="shared" si="32"/>
        <v>#N/A</v>
      </c>
      <c r="BR24" s="16">
        <f t="shared" si="18"/>
        <v>3.1000000000000194E-3</v>
      </c>
      <c r="BS24" s="22">
        <f t="shared" si="29"/>
        <v>-6.3E-3</v>
      </c>
      <c r="BT24" s="16" t="e">
        <f t="shared" ca="1" si="19"/>
        <v>#N/A</v>
      </c>
      <c r="BU24" s="22" t="e">
        <f t="shared" ca="1" si="30"/>
        <v>#N/A</v>
      </c>
      <c r="BV24" s="16" t="e">
        <f t="shared" ca="1" si="20"/>
        <v>#N/A</v>
      </c>
      <c r="BW24" s="22" t="e">
        <f t="shared" ca="1" si="31"/>
        <v>#N/A</v>
      </c>
      <c r="BX24" s="8"/>
      <c r="BY24" s="22">
        <f t="shared" si="24"/>
        <v>1.0500000000000009E-2</v>
      </c>
      <c r="BZ24" s="22">
        <f t="shared" si="25"/>
        <v>5.0999999999999934E-3</v>
      </c>
      <c r="CA24" s="79"/>
      <c r="CB24" s="14"/>
      <c r="CC24" s="14"/>
      <c r="CD24" s="14"/>
      <c r="CE24" s="14"/>
      <c r="CF24" s="14"/>
      <c r="CG24" s="14"/>
      <c r="CH24" s="14"/>
    </row>
    <row r="25" spans="1:86" x14ac:dyDescent="0.35">
      <c r="A25" s="35">
        <v>30163</v>
      </c>
      <c r="B25" s="16" t="e">
        <v>#N/A</v>
      </c>
      <c r="C25" s="16" t="e">
        <v>#N/A</v>
      </c>
      <c r="D25" s="16" t="e">
        <v>#N/A</v>
      </c>
      <c r="E25" s="16" t="e">
        <v>#N/A</v>
      </c>
      <c r="F25" s="16" t="e">
        <v>#N/A</v>
      </c>
      <c r="G25" s="16" t="e">
        <v>#N/A</v>
      </c>
      <c r="H25" s="16" t="e">
        <v>#N/A</v>
      </c>
      <c r="I25" s="16" t="e">
        <v>#N/A</v>
      </c>
      <c r="J25" s="16" t="e">
        <v>#N/A</v>
      </c>
      <c r="K25" s="16" t="e">
        <v>#N/A</v>
      </c>
      <c r="L25" s="16" t="e">
        <v>#N/A</v>
      </c>
      <c r="M25" s="16" t="e">
        <v>#N/A</v>
      </c>
      <c r="N25" s="16" t="e">
        <v>#N/A</v>
      </c>
      <c r="O25" s="16" t="e">
        <v>#N/A</v>
      </c>
      <c r="P25" s="16" t="e">
        <v>#N/A</v>
      </c>
      <c r="Q25" s="16">
        <v>0.13339999999999999</v>
      </c>
      <c r="R25" s="16">
        <v>0.13320000000000001</v>
      </c>
      <c r="S25" s="16">
        <v>0.116538</v>
      </c>
      <c r="T25" s="16">
        <v>0.14510000000000001</v>
      </c>
      <c r="U25" s="16" t="e">
        <f t="shared" ca="1" si="21"/>
        <v>#N/A</v>
      </c>
      <c r="V25" s="16" t="e">
        <f t="shared" ca="1" si="22"/>
        <v>#N/A</v>
      </c>
      <c r="W25" s="16" t="e">
        <v>#N/A</v>
      </c>
      <c r="X25" s="16" t="e">
        <v>#N/A</v>
      </c>
      <c r="Y25" s="16" t="e">
        <v>#N/A</v>
      </c>
      <c r="Z25" s="16" t="e">
        <v>#N/A</v>
      </c>
      <c r="AA25" s="16" t="e">
        <v>#N/A</v>
      </c>
      <c r="AB25" s="16" t="e">
        <v>#N/A</v>
      </c>
      <c r="AC25" s="16" t="e">
        <v>#N/A</v>
      </c>
      <c r="AD25" s="16" t="e">
        <v>#N/A</v>
      </c>
      <c r="AE25" s="16" t="e">
        <v>#N/A</v>
      </c>
      <c r="AF25" s="16" t="e">
        <v>#N/A</v>
      </c>
      <c r="AG25" s="16" t="e">
        <v>#N/A</v>
      </c>
      <c r="AH25" s="16" t="e">
        <v>#N/A</v>
      </c>
      <c r="AI25" s="16" t="e">
        <v>#N/A</v>
      </c>
      <c r="AJ25" s="16" t="e">
        <v>#N/A</v>
      </c>
      <c r="AK25" s="16" t="e">
        <v>#N/A</v>
      </c>
      <c r="AL25" s="16" t="e">
        <v>#N/A</v>
      </c>
      <c r="AM25" s="16" t="e">
        <v>#N/A</v>
      </c>
      <c r="AN25" s="16" t="e">
        <v>#N/A</v>
      </c>
      <c r="AO25" s="16" t="e">
        <v>#N/A</v>
      </c>
      <c r="AP25" s="16" t="e">
        <v>#N/A</v>
      </c>
      <c r="AQ25" s="16" t="e">
        <v>#N/A</v>
      </c>
      <c r="AR25" s="41"/>
      <c r="AS25" s="22" t="e">
        <v>#N/A</v>
      </c>
      <c r="AT25" s="22" t="e">
        <v>#N/A</v>
      </c>
      <c r="AU25" s="22" t="e">
        <v>#N/A</v>
      </c>
      <c r="AV25" s="22" t="e">
        <v>#N/A</v>
      </c>
      <c r="AW25" s="22" t="e">
        <v>#N/A</v>
      </c>
      <c r="AX25" s="22" t="e">
        <v>#N/A</v>
      </c>
      <c r="AY25" s="22" t="e">
        <v>#N/A</v>
      </c>
      <c r="AZ25" s="22" t="e">
        <v>#N/A</v>
      </c>
      <c r="BA25" s="22" t="e">
        <v>#N/A</v>
      </c>
      <c r="BB25" s="22" t="e">
        <v>#N/A</v>
      </c>
      <c r="BC25" s="22" t="e">
        <v>#N/A</v>
      </c>
      <c r="BD25" s="22" t="e">
        <v>#N/A</v>
      </c>
      <c r="BE25" s="22" t="e">
        <v>#N/A</v>
      </c>
      <c r="BF25" s="16" t="e">
        <f t="shared" si="12"/>
        <v>#N/A</v>
      </c>
      <c r="BG25" s="22" t="e">
        <f t="shared" si="26"/>
        <v>#N/A</v>
      </c>
      <c r="BH25" s="16" t="e">
        <f t="shared" si="13"/>
        <v>#N/A</v>
      </c>
      <c r="BI25" s="22" t="e">
        <f t="shared" si="27"/>
        <v>#N/A</v>
      </c>
      <c r="BJ25" s="16" t="e">
        <f t="shared" si="14"/>
        <v>#N/A</v>
      </c>
      <c r="BK25" s="22" t="e">
        <f t="shared" si="28"/>
        <v>#N/A</v>
      </c>
      <c r="BL25" s="16" t="e">
        <f t="shared" si="15"/>
        <v>#N/A</v>
      </c>
      <c r="BM25" s="22" t="e">
        <f t="shared" si="28"/>
        <v>#N/A</v>
      </c>
      <c r="BN25" s="16" t="e">
        <f t="shared" si="16"/>
        <v>#N/A</v>
      </c>
      <c r="BO25" s="22" t="e">
        <f t="shared" si="23"/>
        <v>#N/A</v>
      </c>
      <c r="BP25" s="16" t="e">
        <f t="shared" si="17"/>
        <v>#N/A</v>
      </c>
      <c r="BQ25" s="22" t="e">
        <f t="shared" si="32"/>
        <v>#N/A</v>
      </c>
      <c r="BR25" s="16">
        <f t="shared" si="18"/>
        <v>1.1700000000000016E-2</v>
      </c>
      <c r="BS25" s="22">
        <f t="shared" si="29"/>
        <v>8.5999999999999965E-3</v>
      </c>
      <c r="BT25" s="16" t="e">
        <f t="shared" ca="1" si="19"/>
        <v>#N/A</v>
      </c>
      <c r="BU25" s="22" t="e">
        <f t="shared" ca="1" si="30"/>
        <v>#N/A</v>
      </c>
      <c r="BV25" s="16" t="e">
        <f t="shared" ca="1" si="20"/>
        <v>#N/A</v>
      </c>
      <c r="BW25" s="22" t="e">
        <f t="shared" ca="1" si="31"/>
        <v>#N/A</v>
      </c>
      <c r="BX25" s="8"/>
      <c r="BY25" s="22">
        <f t="shared" si="24"/>
        <v>-1.2300000000000005E-2</v>
      </c>
      <c r="BZ25" s="22">
        <f t="shared" si="25"/>
        <v>-5.1999999999999824E-3</v>
      </c>
      <c r="CA25" s="79"/>
      <c r="CB25" s="14"/>
      <c r="CC25" s="14"/>
      <c r="CD25" s="14"/>
      <c r="CE25" s="14"/>
      <c r="CF25" s="14"/>
      <c r="CG25" s="14"/>
      <c r="CH25" s="14"/>
    </row>
    <row r="26" spans="1:86" x14ac:dyDescent="0.35">
      <c r="A26" s="35">
        <v>30194</v>
      </c>
      <c r="B26" s="16" t="e">
        <v>#N/A</v>
      </c>
      <c r="C26" s="16" t="e">
        <v>#N/A</v>
      </c>
      <c r="D26" s="16" t="e">
        <v>#N/A</v>
      </c>
      <c r="E26" s="16" t="e">
        <v>#N/A</v>
      </c>
      <c r="F26" s="16" t="e">
        <v>#N/A</v>
      </c>
      <c r="G26" s="16" t="e">
        <v>#N/A</v>
      </c>
      <c r="H26" s="16" t="e">
        <v>#N/A</v>
      </c>
      <c r="I26" s="16" t="e">
        <v>#N/A</v>
      </c>
      <c r="J26" s="16" t="e">
        <v>#N/A</v>
      </c>
      <c r="K26" s="16" t="e">
        <v>#N/A</v>
      </c>
      <c r="L26" s="16" t="e">
        <v>#N/A</v>
      </c>
      <c r="M26" s="16" t="e">
        <v>#N/A</v>
      </c>
      <c r="N26" s="16" t="e">
        <v>#N/A</v>
      </c>
      <c r="O26" s="16" t="e">
        <v>#N/A</v>
      </c>
      <c r="P26" s="16" t="e">
        <v>#N/A</v>
      </c>
      <c r="Q26" s="16">
        <v>0.1222</v>
      </c>
      <c r="R26" s="16">
        <v>0.12380000000000001</v>
      </c>
      <c r="S26" s="16">
        <v>0.106143</v>
      </c>
      <c r="T26" s="16">
        <v>0.13369999999999999</v>
      </c>
      <c r="U26" s="16" t="e">
        <f t="shared" ca="1" si="21"/>
        <v>#N/A</v>
      </c>
      <c r="V26" s="16" t="e">
        <f t="shared" ca="1" si="22"/>
        <v>#N/A</v>
      </c>
      <c r="W26" s="16" t="e">
        <v>#N/A</v>
      </c>
      <c r="X26" s="16" t="e">
        <v>#N/A</v>
      </c>
      <c r="Y26" s="16" t="e">
        <v>#N/A</v>
      </c>
      <c r="Z26" s="16" t="e">
        <v>#N/A</v>
      </c>
      <c r="AA26" s="16" t="e">
        <v>#N/A</v>
      </c>
      <c r="AB26" s="16" t="e">
        <v>#N/A</v>
      </c>
      <c r="AC26" s="16" t="e">
        <v>#N/A</v>
      </c>
      <c r="AD26" s="16" t="e">
        <v>#N/A</v>
      </c>
      <c r="AE26" s="16" t="e">
        <v>#N/A</v>
      </c>
      <c r="AF26" s="16" t="e">
        <v>#N/A</v>
      </c>
      <c r="AG26" s="16" t="e">
        <v>#N/A</v>
      </c>
      <c r="AH26" s="16" t="e">
        <v>#N/A</v>
      </c>
      <c r="AI26" s="16" t="e">
        <v>#N/A</v>
      </c>
      <c r="AJ26" s="16" t="e">
        <v>#N/A</v>
      </c>
      <c r="AK26" s="16" t="e">
        <v>#N/A</v>
      </c>
      <c r="AL26" s="16" t="e">
        <v>#N/A</v>
      </c>
      <c r="AM26" s="16" t="e">
        <v>#N/A</v>
      </c>
      <c r="AN26" s="16" t="e">
        <v>#N/A</v>
      </c>
      <c r="AO26" s="16" t="e">
        <v>#N/A</v>
      </c>
      <c r="AP26" s="16" t="e">
        <v>#N/A</v>
      </c>
      <c r="AQ26" s="16" t="e">
        <v>#N/A</v>
      </c>
      <c r="AR26" s="41"/>
      <c r="AS26" s="22" t="e">
        <v>#N/A</v>
      </c>
      <c r="AT26" s="22" t="e">
        <v>#N/A</v>
      </c>
      <c r="AU26" s="22" t="e">
        <v>#N/A</v>
      </c>
      <c r="AV26" s="22" t="e">
        <v>#N/A</v>
      </c>
      <c r="AW26" s="22" t="e">
        <v>#N/A</v>
      </c>
      <c r="AX26" s="22" t="e">
        <v>#N/A</v>
      </c>
      <c r="AY26" s="22" t="e">
        <v>#N/A</v>
      </c>
      <c r="AZ26" s="22" t="e">
        <v>#N/A</v>
      </c>
      <c r="BA26" s="22" t="e">
        <v>#N/A</v>
      </c>
      <c r="BB26" s="22" t="e">
        <v>#N/A</v>
      </c>
      <c r="BC26" s="22" t="e">
        <v>#N/A</v>
      </c>
      <c r="BD26" s="22" t="e">
        <v>#N/A</v>
      </c>
      <c r="BE26" s="22" t="e">
        <v>#N/A</v>
      </c>
      <c r="BF26" s="16" t="e">
        <f t="shared" si="12"/>
        <v>#N/A</v>
      </c>
      <c r="BG26" s="22" t="e">
        <f t="shared" si="26"/>
        <v>#N/A</v>
      </c>
      <c r="BH26" s="16" t="e">
        <f t="shared" si="13"/>
        <v>#N/A</v>
      </c>
      <c r="BI26" s="22" t="e">
        <f t="shared" si="27"/>
        <v>#N/A</v>
      </c>
      <c r="BJ26" s="16" t="e">
        <f t="shared" si="14"/>
        <v>#N/A</v>
      </c>
      <c r="BK26" s="22" t="e">
        <f t="shared" si="28"/>
        <v>#N/A</v>
      </c>
      <c r="BL26" s="16" t="e">
        <f t="shared" si="15"/>
        <v>#N/A</v>
      </c>
      <c r="BM26" s="22" t="e">
        <f t="shared" si="28"/>
        <v>#N/A</v>
      </c>
      <c r="BN26" s="16" t="e">
        <f t="shared" si="16"/>
        <v>#N/A</v>
      </c>
      <c r="BO26" s="22" t="e">
        <f t="shared" si="23"/>
        <v>#N/A</v>
      </c>
      <c r="BP26" s="16" t="e">
        <f t="shared" si="17"/>
        <v>#N/A</v>
      </c>
      <c r="BQ26" s="22" t="e">
        <f t="shared" si="32"/>
        <v>#N/A</v>
      </c>
      <c r="BR26" s="16">
        <f t="shared" si="18"/>
        <v>1.1499999999999982E-2</v>
      </c>
      <c r="BS26" s="22">
        <f t="shared" si="29"/>
        <v>-2.0000000000003348E-4</v>
      </c>
      <c r="BT26" s="16" t="e">
        <f t="shared" ca="1" si="19"/>
        <v>#N/A</v>
      </c>
      <c r="BU26" s="22" t="e">
        <f t="shared" ca="1" si="30"/>
        <v>#N/A</v>
      </c>
      <c r="BV26" s="16" t="e">
        <f t="shared" ca="1" si="20"/>
        <v>#N/A</v>
      </c>
      <c r="BW26" s="22" t="e">
        <f t="shared" ca="1" si="31"/>
        <v>#N/A</v>
      </c>
      <c r="BX26" s="8"/>
      <c r="BY26" s="22">
        <f t="shared" si="24"/>
        <v>-1.1199999999999988E-2</v>
      </c>
      <c r="BZ26" s="22">
        <f t="shared" si="25"/>
        <v>-9.4000000000000056E-3</v>
      </c>
      <c r="CA26" s="79"/>
      <c r="CB26" s="14"/>
      <c r="CC26" s="14"/>
      <c r="CD26" s="14"/>
      <c r="CE26" s="14"/>
      <c r="CF26" s="14"/>
      <c r="CG26" s="14"/>
      <c r="CH26" s="14"/>
    </row>
    <row r="27" spans="1:86" x14ac:dyDescent="0.35">
      <c r="A27" s="35">
        <v>30224</v>
      </c>
      <c r="B27" s="16" t="e">
        <v>#N/A</v>
      </c>
      <c r="C27" s="16" t="e">
        <v>#N/A</v>
      </c>
      <c r="D27" s="16" t="e">
        <v>#N/A</v>
      </c>
      <c r="E27" s="16" t="e">
        <v>#N/A</v>
      </c>
      <c r="F27" s="16" t="e">
        <v>#N/A</v>
      </c>
      <c r="G27" s="16" t="e">
        <v>#N/A</v>
      </c>
      <c r="H27" s="16" t="e">
        <v>#N/A</v>
      </c>
      <c r="I27" s="16" t="e">
        <v>#N/A</v>
      </c>
      <c r="J27" s="16" t="e">
        <v>#N/A</v>
      </c>
      <c r="K27" s="16" t="e">
        <v>#N/A</v>
      </c>
      <c r="L27" s="16" t="e">
        <v>#N/A</v>
      </c>
      <c r="M27" s="16" t="e">
        <v>#N/A</v>
      </c>
      <c r="N27" s="16" t="e">
        <v>#N/A</v>
      </c>
      <c r="O27" s="16" t="e">
        <v>#N/A</v>
      </c>
      <c r="P27" s="16" t="e">
        <v>#N/A</v>
      </c>
      <c r="Q27" s="16">
        <v>0.1148</v>
      </c>
      <c r="R27" s="16">
        <v>0.1167</v>
      </c>
      <c r="S27" s="16">
        <v>0.100465</v>
      </c>
      <c r="T27" s="16">
        <v>0.127</v>
      </c>
      <c r="U27" s="16" t="e">
        <f t="shared" ca="1" si="21"/>
        <v>#N/A</v>
      </c>
      <c r="V27" s="16" t="e">
        <f t="shared" ca="1" si="22"/>
        <v>#N/A</v>
      </c>
      <c r="W27" s="16" t="e">
        <v>#N/A</v>
      </c>
      <c r="X27" s="16" t="e">
        <v>#N/A</v>
      </c>
      <c r="Y27" s="16" t="e">
        <v>#N/A</v>
      </c>
      <c r="Z27" s="16" t="e">
        <v>#N/A</v>
      </c>
      <c r="AA27" s="16" t="e">
        <v>#N/A</v>
      </c>
      <c r="AB27" s="16" t="e">
        <v>#N/A</v>
      </c>
      <c r="AC27" s="16" t="e">
        <v>#N/A</v>
      </c>
      <c r="AD27" s="16" t="e">
        <v>#N/A</v>
      </c>
      <c r="AE27" s="16" t="e">
        <v>#N/A</v>
      </c>
      <c r="AF27" s="16" t="e">
        <v>#N/A</v>
      </c>
      <c r="AG27" s="16" t="e">
        <v>#N/A</v>
      </c>
      <c r="AH27" s="16" t="e">
        <v>#N/A</v>
      </c>
      <c r="AI27" s="16" t="e">
        <v>#N/A</v>
      </c>
      <c r="AJ27" s="16" t="e">
        <v>#N/A</v>
      </c>
      <c r="AK27" s="16" t="e">
        <v>#N/A</v>
      </c>
      <c r="AL27" s="16" t="e">
        <v>#N/A</v>
      </c>
      <c r="AM27" s="16" t="e">
        <v>#N/A</v>
      </c>
      <c r="AN27" s="16" t="e">
        <v>#N/A</v>
      </c>
      <c r="AO27" s="16" t="e">
        <v>#N/A</v>
      </c>
      <c r="AP27" s="16" t="e">
        <v>#N/A</v>
      </c>
      <c r="AQ27" s="16" t="e">
        <v>#N/A</v>
      </c>
      <c r="AR27" s="41"/>
      <c r="AS27" s="22" t="e">
        <v>#N/A</v>
      </c>
      <c r="AT27" s="22" t="e">
        <v>#N/A</v>
      </c>
      <c r="AU27" s="22" t="e">
        <v>#N/A</v>
      </c>
      <c r="AV27" s="22" t="e">
        <v>#N/A</v>
      </c>
      <c r="AW27" s="22" t="e">
        <v>#N/A</v>
      </c>
      <c r="AX27" s="22" t="e">
        <v>#N/A</v>
      </c>
      <c r="AY27" s="22" t="e">
        <v>#N/A</v>
      </c>
      <c r="AZ27" s="22" t="e">
        <v>#N/A</v>
      </c>
      <c r="BA27" s="22" t="e">
        <v>#N/A</v>
      </c>
      <c r="BB27" s="22" t="e">
        <v>#N/A</v>
      </c>
      <c r="BC27" s="22" t="e">
        <v>#N/A</v>
      </c>
      <c r="BD27" s="22" t="e">
        <v>#N/A</v>
      </c>
      <c r="BE27" s="22" t="e">
        <v>#N/A</v>
      </c>
      <c r="BF27" s="16" t="e">
        <f t="shared" si="12"/>
        <v>#N/A</v>
      </c>
      <c r="BG27" s="22" t="e">
        <f t="shared" si="26"/>
        <v>#N/A</v>
      </c>
      <c r="BH27" s="16" t="e">
        <f t="shared" si="13"/>
        <v>#N/A</v>
      </c>
      <c r="BI27" s="22" t="e">
        <f t="shared" si="27"/>
        <v>#N/A</v>
      </c>
      <c r="BJ27" s="16" t="e">
        <f t="shared" si="14"/>
        <v>#N/A</v>
      </c>
      <c r="BK27" s="22" t="e">
        <f t="shared" si="28"/>
        <v>#N/A</v>
      </c>
      <c r="BL27" s="16" t="e">
        <f t="shared" si="15"/>
        <v>#N/A</v>
      </c>
      <c r="BM27" s="22" t="e">
        <f t="shared" si="28"/>
        <v>#N/A</v>
      </c>
      <c r="BN27" s="16" t="e">
        <f t="shared" si="16"/>
        <v>#N/A</v>
      </c>
      <c r="BO27" s="22" t="e">
        <f t="shared" si="23"/>
        <v>#N/A</v>
      </c>
      <c r="BP27" s="16" t="e">
        <f t="shared" si="17"/>
        <v>#N/A</v>
      </c>
      <c r="BQ27" s="22" t="e">
        <f t="shared" si="32"/>
        <v>#N/A</v>
      </c>
      <c r="BR27" s="16">
        <f t="shared" si="18"/>
        <v>1.2200000000000003E-2</v>
      </c>
      <c r="BS27" s="22">
        <f t="shared" si="29"/>
        <v>7.0000000000002005E-4</v>
      </c>
      <c r="BT27" s="16" t="e">
        <f t="shared" ca="1" si="19"/>
        <v>#N/A</v>
      </c>
      <c r="BU27" s="22" t="e">
        <f t="shared" ca="1" si="30"/>
        <v>#N/A</v>
      </c>
      <c r="BV27" s="16" t="e">
        <f t="shared" ca="1" si="20"/>
        <v>#N/A</v>
      </c>
      <c r="BW27" s="22" t="e">
        <f t="shared" ca="1" si="31"/>
        <v>#N/A</v>
      </c>
      <c r="BX27" s="8"/>
      <c r="BY27" s="22">
        <f t="shared" si="24"/>
        <v>-7.4000000000000038E-3</v>
      </c>
      <c r="BZ27" s="22">
        <f t="shared" si="25"/>
        <v>-7.1000000000000091E-3</v>
      </c>
      <c r="CA27" s="79"/>
      <c r="CB27" s="14"/>
      <c r="CC27" s="14"/>
      <c r="CD27" s="14"/>
      <c r="CE27" s="14"/>
      <c r="CF27" s="14"/>
      <c r="CG27" s="14"/>
      <c r="CH27" s="14"/>
    </row>
    <row r="28" spans="1:86" x14ac:dyDescent="0.35">
      <c r="A28" s="35">
        <v>30255</v>
      </c>
      <c r="B28" s="16" t="e">
        <v>#N/A</v>
      </c>
      <c r="C28" s="16" t="e">
        <v>#N/A</v>
      </c>
      <c r="D28" s="16" t="e">
        <v>#N/A</v>
      </c>
      <c r="E28" s="16" t="e">
        <v>#N/A</v>
      </c>
      <c r="F28" s="16" t="e">
        <v>#N/A</v>
      </c>
      <c r="G28" s="16" t="e">
        <v>#N/A</v>
      </c>
      <c r="H28" s="16" t="e">
        <v>#N/A</v>
      </c>
      <c r="I28" s="16" t="e">
        <v>#N/A</v>
      </c>
      <c r="J28" s="16" t="e">
        <v>#N/A</v>
      </c>
      <c r="K28" s="16" t="e">
        <v>#N/A</v>
      </c>
      <c r="L28" s="16" t="e">
        <v>#N/A</v>
      </c>
      <c r="M28" s="16" t="e">
        <v>#N/A</v>
      </c>
      <c r="N28" s="16" t="e">
        <v>#N/A</v>
      </c>
      <c r="O28" s="16" t="e">
        <v>#N/A</v>
      </c>
      <c r="P28" s="16" t="e">
        <v>#N/A</v>
      </c>
      <c r="Q28" s="16">
        <v>0.1038</v>
      </c>
      <c r="R28" s="16">
        <v>0.10710000000000001</v>
      </c>
      <c r="S28" s="16">
        <v>0.10039999999999999</v>
      </c>
      <c r="T28" s="16">
        <v>0.12039999999999999</v>
      </c>
      <c r="U28" s="16" t="e">
        <f t="shared" ca="1" si="21"/>
        <v>#N/A</v>
      </c>
      <c r="V28" s="16" t="e">
        <f t="shared" ca="1" si="22"/>
        <v>#N/A</v>
      </c>
      <c r="W28" s="16" t="e">
        <v>#N/A</v>
      </c>
      <c r="X28" s="16" t="e">
        <v>#N/A</v>
      </c>
      <c r="Y28" s="16" t="e">
        <v>#N/A</v>
      </c>
      <c r="Z28" s="16" t="e">
        <v>#N/A</v>
      </c>
      <c r="AA28" s="16" t="e">
        <v>#N/A</v>
      </c>
      <c r="AB28" s="16" t="e">
        <v>#N/A</v>
      </c>
      <c r="AC28" s="16" t="e">
        <v>#N/A</v>
      </c>
      <c r="AD28" s="16" t="e">
        <v>#N/A</v>
      </c>
      <c r="AE28" s="16" t="e">
        <v>#N/A</v>
      </c>
      <c r="AF28" s="16" t="e">
        <v>#N/A</v>
      </c>
      <c r="AG28" s="16" t="e">
        <v>#N/A</v>
      </c>
      <c r="AH28" s="16" t="e">
        <v>#N/A</v>
      </c>
      <c r="AI28" s="16" t="e">
        <v>#N/A</v>
      </c>
      <c r="AJ28" s="16" t="e">
        <v>#N/A</v>
      </c>
      <c r="AK28" s="16" t="e">
        <v>#N/A</v>
      </c>
      <c r="AL28" s="16" t="e">
        <v>#N/A</v>
      </c>
      <c r="AM28" s="16" t="e">
        <v>#N/A</v>
      </c>
      <c r="AN28" s="16" t="e">
        <v>#N/A</v>
      </c>
      <c r="AO28" s="16" t="e">
        <v>#N/A</v>
      </c>
      <c r="AP28" s="16" t="e">
        <v>#N/A</v>
      </c>
      <c r="AQ28" s="16" t="e">
        <v>#N/A</v>
      </c>
      <c r="AR28" s="41"/>
      <c r="AS28" s="22" t="e">
        <v>#N/A</v>
      </c>
      <c r="AT28" s="22" t="e">
        <v>#N/A</v>
      </c>
      <c r="AU28" s="22" t="e">
        <v>#N/A</v>
      </c>
      <c r="AV28" s="22" t="e">
        <v>#N/A</v>
      </c>
      <c r="AW28" s="22" t="e">
        <v>#N/A</v>
      </c>
      <c r="AX28" s="22" t="e">
        <v>#N/A</v>
      </c>
      <c r="AY28" s="22" t="e">
        <v>#N/A</v>
      </c>
      <c r="AZ28" s="22" t="e">
        <v>#N/A</v>
      </c>
      <c r="BA28" s="22" t="e">
        <v>#N/A</v>
      </c>
      <c r="BB28" s="22" t="e">
        <v>#N/A</v>
      </c>
      <c r="BC28" s="22" t="e">
        <v>#N/A</v>
      </c>
      <c r="BD28" s="22" t="e">
        <v>#N/A</v>
      </c>
      <c r="BE28" s="22" t="e">
        <v>#N/A</v>
      </c>
      <c r="BF28" s="16" t="e">
        <f t="shared" si="12"/>
        <v>#N/A</v>
      </c>
      <c r="BG28" s="22" t="e">
        <f t="shared" si="26"/>
        <v>#N/A</v>
      </c>
      <c r="BH28" s="16" t="e">
        <f t="shared" si="13"/>
        <v>#N/A</v>
      </c>
      <c r="BI28" s="22" t="e">
        <f t="shared" si="27"/>
        <v>#N/A</v>
      </c>
      <c r="BJ28" s="16" t="e">
        <f t="shared" si="14"/>
        <v>#N/A</v>
      </c>
      <c r="BK28" s="22" t="e">
        <f t="shared" si="28"/>
        <v>#N/A</v>
      </c>
      <c r="BL28" s="16" t="e">
        <f t="shared" si="15"/>
        <v>#N/A</v>
      </c>
      <c r="BM28" s="22" t="e">
        <f t="shared" si="28"/>
        <v>#N/A</v>
      </c>
      <c r="BN28" s="16" t="e">
        <f t="shared" si="16"/>
        <v>#N/A</v>
      </c>
      <c r="BO28" s="22" t="e">
        <f t="shared" si="23"/>
        <v>#N/A</v>
      </c>
      <c r="BP28" s="16" t="e">
        <f t="shared" si="17"/>
        <v>#N/A</v>
      </c>
      <c r="BQ28" s="22" t="e">
        <f t="shared" si="32"/>
        <v>#N/A</v>
      </c>
      <c r="BR28" s="16">
        <f t="shared" si="18"/>
        <v>1.659999999999999E-2</v>
      </c>
      <c r="BS28" s="22">
        <f t="shared" si="29"/>
        <v>4.3999999999999873E-3</v>
      </c>
      <c r="BT28" s="16" t="e">
        <f t="shared" ca="1" si="19"/>
        <v>#N/A</v>
      </c>
      <c r="BU28" s="22" t="e">
        <f t="shared" ca="1" si="30"/>
        <v>#N/A</v>
      </c>
      <c r="BV28" s="16" t="e">
        <f t="shared" ca="1" si="20"/>
        <v>#N/A</v>
      </c>
      <c r="BW28" s="22" t="e">
        <f t="shared" ca="1" si="31"/>
        <v>#N/A</v>
      </c>
      <c r="BX28" s="8"/>
      <c r="BY28" s="22">
        <f t="shared" si="24"/>
        <v>-1.0999999999999996E-2</v>
      </c>
      <c r="BZ28" s="22">
        <f t="shared" si="25"/>
        <v>-9.5999999999999835E-3</v>
      </c>
      <c r="CA28" s="79"/>
      <c r="CB28" s="14"/>
      <c r="CC28" s="14"/>
      <c r="CD28" s="14"/>
      <c r="CE28" s="14"/>
      <c r="CF28" s="14"/>
      <c r="CG28" s="14"/>
      <c r="CH28" s="14"/>
    </row>
    <row r="29" spans="1:86" x14ac:dyDescent="0.35">
      <c r="A29" s="35">
        <v>30285</v>
      </c>
      <c r="B29" s="16" t="e">
        <v>#N/A</v>
      </c>
      <c r="C29" s="16" t="e">
        <v>#N/A</v>
      </c>
      <c r="D29" s="16" t="e">
        <v>#N/A</v>
      </c>
      <c r="E29" s="16" t="e">
        <v>#N/A</v>
      </c>
      <c r="F29" s="16" t="e">
        <v>#N/A</v>
      </c>
      <c r="G29" s="16" t="e">
        <v>#N/A</v>
      </c>
      <c r="H29" s="16" t="e">
        <v>#N/A</v>
      </c>
      <c r="I29" s="16" t="e">
        <v>#N/A</v>
      </c>
      <c r="J29" s="16" t="e">
        <v>#N/A</v>
      </c>
      <c r="K29" s="16" t="e">
        <v>#N/A</v>
      </c>
      <c r="L29" s="16" t="e">
        <v>#N/A</v>
      </c>
      <c r="M29" s="16" t="e">
        <v>#N/A</v>
      </c>
      <c r="N29" s="16" t="e">
        <v>#N/A</v>
      </c>
      <c r="O29" s="16" t="e">
        <v>#N/A</v>
      </c>
      <c r="P29" s="16" t="e">
        <v>#N/A</v>
      </c>
      <c r="Q29" s="16">
        <v>0.1032</v>
      </c>
      <c r="R29" s="16">
        <v>0.10869999999999999</v>
      </c>
      <c r="S29" s="16">
        <v>0.10269500000000001</v>
      </c>
      <c r="T29" s="16">
        <v>0.12210000000000001</v>
      </c>
      <c r="U29" s="16" t="e">
        <f t="shared" ca="1" si="21"/>
        <v>#N/A</v>
      </c>
      <c r="V29" s="16" t="e">
        <f t="shared" ca="1" si="22"/>
        <v>#N/A</v>
      </c>
      <c r="W29" s="16" t="e">
        <v>#N/A</v>
      </c>
      <c r="X29" s="16" t="e">
        <v>#N/A</v>
      </c>
      <c r="Y29" s="16" t="e">
        <v>#N/A</v>
      </c>
      <c r="Z29" s="16" t="e">
        <v>#N/A</v>
      </c>
      <c r="AA29" s="16" t="e">
        <v>#N/A</v>
      </c>
      <c r="AB29" s="16" t="e">
        <v>#N/A</v>
      </c>
      <c r="AC29" s="16" t="e">
        <v>#N/A</v>
      </c>
      <c r="AD29" s="16" t="e">
        <v>#N/A</v>
      </c>
      <c r="AE29" s="16" t="e">
        <v>#N/A</v>
      </c>
      <c r="AF29" s="16" t="e">
        <v>#N/A</v>
      </c>
      <c r="AG29" s="16" t="e">
        <v>#N/A</v>
      </c>
      <c r="AH29" s="16" t="e">
        <v>#N/A</v>
      </c>
      <c r="AI29" s="16" t="e">
        <v>#N/A</v>
      </c>
      <c r="AJ29" s="16" t="e">
        <v>#N/A</v>
      </c>
      <c r="AK29" s="16" t="e">
        <v>#N/A</v>
      </c>
      <c r="AL29" s="16" t="e">
        <v>#N/A</v>
      </c>
      <c r="AM29" s="16" t="e">
        <v>#N/A</v>
      </c>
      <c r="AN29" s="16" t="e">
        <v>#N/A</v>
      </c>
      <c r="AO29" s="16" t="e">
        <v>#N/A</v>
      </c>
      <c r="AP29" s="16" t="e">
        <v>#N/A</v>
      </c>
      <c r="AQ29" s="16" t="e">
        <v>#N/A</v>
      </c>
      <c r="AR29" s="41"/>
      <c r="AS29" s="22" t="e">
        <v>#N/A</v>
      </c>
      <c r="AT29" s="22" t="e">
        <v>#N/A</v>
      </c>
      <c r="AU29" s="22" t="e">
        <v>#N/A</v>
      </c>
      <c r="AV29" s="22" t="e">
        <v>#N/A</v>
      </c>
      <c r="AW29" s="22" t="e">
        <v>#N/A</v>
      </c>
      <c r="AX29" s="22" t="e">
        <v>#N/A</v>
      </c>
      <c r="AY29" s="22" t="e">
        <v>#N/A</v>
      </c>
      <c r="AZ29" s="22" t="e">
        <v>#N/A</v>
      </c>
      <c r="BA29" s="22" t="e">
        <v>#N/A</v>
      </c>
      <c r="BB29" s="22" t="e">
        <v>#N/A</v>
      </c>
      <c r="BC29" s="22" t="e">
        <v>#N/A</v>
      </c>
      <c r="BD29" s="22" t="e">
        <v>#N/A</v>
      </c>
      <c r="BE29" s="22" t="e">
        <v>#N/A</v>
      </c>
      <c r="BF29" s="16" t="e">
        <f t="shared" si="12"/>
        <v>#N/A</v>
      </c>
      <c r="BG29" s="22" t="e">
        <f t="shared" si="26"/>
        <v>#N/A</v>
      </c>
      <c r="BH29" s="16" t="e">
        <f t="shared" si="13"/>
        <v>#N/A</v>
      </c>
      <c r="BI29" s="22" t="e">
        <f t="shared" si="27"/>
        <v>#N/A</v>
      </c>
      <c r="BJ29" s="16" t="e">
        <f t="shared" si="14"/>
        <v>#N/A</v>
      </c>
      <c r="BK29" s="22" t="e">
        <f t="shared" si="28"/>
        <v>#N/A</v>
      </c>
      <c r="BL29" s="16" t="e">
        <f t="shared" si="15"/>
        <v>#N/A</v>
      </c>
      <c r="BM29" s="22" t="e">
        <f t="shared" si="28"/>
        <v>#N/A</v>
      </c>
      <c r="BN29" s="16" t="e">
        <f t="shared" si="16"/>
        <v>#N/A</v>
      </c>
      <c r="BO29" s="22" t="e">
        <f t="shared" si="23"/>
        <v>#N/A</v>
      </c>
      <c r="BP29" s="16" t="e">
        <f t="shared" si="17"/>
        <v>#N/A</v>
      </c>
      <c r="BQ29" s="22" t="e">
        <f t="shared" si="32"/>
        <v>#N/A</v>
      </c>
      <c r="BR29" s="16">
        <f t="shared" si="18"/>
        <v>1.8900000000000014E-2</v>
      </c>
      <c r="BS29" s="22">
        <f t="shared" si="29"/>
        <v>2.3000000000000242E-3</v>
      </c>
      <c r="BT29" s="16" t="e">
        <f t="shared" ca="1" si="19"/>
        <v>#N/A</v>
      </c>
      <c r="BU29" s="22" t="e">
        <f t="shared" ca="1" si="30"/>
        <v>#N/A</v>
      </c>
      <c r="BV29" s="16" t="e">
        <f t="shared" ca="1" si="20"/>
        <v>#N/A</v>
      </c>
      <c r="BW29" s="22" t="e">
        <f t="shared" ca="1" si="31"/>
        <v>#N/A</v>
      </c>
      <c r="BX29" s="8"/>
      <c r="BY29" s="22">
        <f t="shared" si="24"/>
        <v>-6.0000000000000331E-4</v>
      </c>
      <c r="BZ29" s="22">
        <f t="shared" si="25"/>
        <v>1.5999999999999764E-3</v>
      </c>
      <c r="CA29" s="79"/>
      <c r="CB29" s="14"/>
      <c r="CC29" s="14"/>
      <c r="CD29" s="14"/>
      <c r="CE29" s="14"/>
      <c r="CF29" s="14"/>
      <c r="CG29" s="14"/>
      <c r="CH29" s="14"/>
    </row>
    <row r="30" spans="1:86" x14ac:dyDescent="0.35">
      <c r="A30" s="35">
        <v>30316</v>
      </c>
      <c r="B30" s="16" t="e">
        <v>#N/A</v>
      </c>
      <c r="C30" s="16" t="e">
        <v>#N/A</v>
      </c>
      <c r="D30" s="16" t="e">
        <v>#N/A</v>
      </c>
      <c r="E30" s="16" t="e">
        <v>#N/A</v>
      </c>
      <c r="F30" s="16" t="e">
        <v>#N/A</v>
      </c>
      <c r="G30" s="16" t="e">
        <v>#N/A</v>
      </c>
      <c r="H30" s="16" t="e">
        <v>#N/A</v>
      </c>
      <c r="I30" s="16" t="e">
        <v>#N/A</v>
      </c>
      <c r="J30" s="16" t="e">
        <v>#N/A</v>
      </c>
      <c r="K30" s="16" t="e">
        <v>#N/A</v>
      </c>
      <c r="L30" s="16" t="e">
        <v>#N/A</v>
      </c>
      <c r="M30" s="16" t="e">
        <v>#N/A</v>
      </c>
      <c r="N30" s="16" t="e">
        <v>#N/A</v>
      </c>
      <c r="O30" s="16" t="e">
        <v>#N/A</v>
      </c>
      <c r="P30" s="16" t="e">
        <v>#N/A</v>
      </c>
      <c r="Q30" s="16">
        <v>9.9600000000000008E-2</v>
      </c>
      <c r="R30" s="16">
        <v>0.1066</v>
      </c>
      <c r="S30" s="16">
        <v>9.6043000000000003E-2</v>
      </c>
      <c r="T30" s="16">
        <v>0.1188</v>
      </c>
      <c r="U30" s="16" t="e">
        <f t="shared" ca="1" si="21"/>
        <v>#N/A</v>
      </c>
      <c r="V30" s="16" t="e">
        <f t="shared" ca="1" si="22"/>
        <v>#N/A</v>
      </c>
      <c r="W30" s="16" t="e">
        <v>#N/A</v>
      </c>
      <c r="X30" s="16" t="e">
        <v>#N/A</v>
      </c>
      <c r="Y30" s="16" t="e">
        <v>#N/A</v>
      </c>
      <c r="Z30" s="16" t="e">
        <v>#N/A</v>
      </c>
      <c r="AA30" s="16" t="e">
        <v>#N/A</v>
      </c>
      <c r="AB30" s="16" t="e">
        <v>#N/A</v>
      </c>
      <c r="AC30" s="16" t="e">
        <v>#N/A</v>
      </c>
      <c r="AD30" s="16" t="e">
        <v>#N/A</v>
      </c>
      <c r="AE30" s="16" t="e">
        <v>#N/A</v>
      </c>
      <c r="AF30" s="16" t="e">
        <v>#N/A</v>
      </c>
      <c r="AG30" s="16" t="e">
        <v>#N/A</v>
      </c>
      <c r="AH30" s="16" t="e">
        <v>#N/A</v>
      </c>
      <c r="AI30" s="16" t="e">
        <v>#N/A</v>
      </c>
      <c r="AJ30" s="16" t="e">
        <v>#N/A</v>
      </c>
      <c r="AK30" s="16" t="e">
        <v>#N/A</v>
      </c>
      <c r="AL30" s="16" t="e">
        <v>#N/A</v>
      </c>
      <c r="AM30" s="16" t="e">
        <v>#N/A</v>
      </c>
      <c r="AN30" s="16" t="e">
        <v>#N/A</v>
      </c>
      <c r="AO30" s="16" t="e">
        <v>#N/A</v>
      </c>
      <c r="AP30" s="16" t="e">
        <v>#N/A</v>
      </c>
      <c r="AQ30" s="16" t="e">
        <v>#N/A</v>
      </c>
      <c r="AR30" s="41"/>
      <c r="AS30" s="22" t="e">
        <v>#N/A</v>
      </c>
      <c r="AT30" s="22" t="e">
        <v>#N/A</v>
      </c>
      <c r="AU30" s="22" t="e">
        <v>#N/A</v>
      </c>
      <c r="AV30" s="22" t="e">
        <v>#N/A</v>
      </c>
      <c r="AW30" s="22" t="e">
        <v>#N/A</v>
      </c>
      <c r="AX30" s="22" t="e">
        <v>#N/A</v>
      </c>
      <c r="AY30" s="22" t="e">
        <v>#N/A</v>
      </c>
      <c r="AZ30" s="22" t="e">
        <v>#N/A</v>
      </c>
      <c r="BA30" s="22" t="e">
        <v>#N/A</v>
      </c>
      <c r="BB30" s="22" t="e">
        <v>#N/A</v>
      </c>
      <c r="BC30" s="22" t="e">
        <v>#N/A</v>
      </c>
      <c r="BD30" s="22" t="e">
        <v>#N/A</v>
      </c>
      <c r="BE30" s="22" t="e">
        <v>#N/A</v>
      </c>
      <c r="BF30" s="16" t="e">
        <f t="shared" si="12"/>
        <v>#N/A</v>
      </c>
      <c r="BG30" s="22" t="e">
        <f t="shared" si="26"/>
        <v>#N/A</v>
      </c>
      <c r="BH30" s="16" t="e">
        <f t="shared" si="13"/>
        <v>#N/A</v>
      </c>
      <c r="BI30" s="22" t="e">
        <f t="shared" si="27"/>
        <v>#N/A</v>
      </c>
      <c r="BJ30" s="16" t="e">
        <f t="shared" si="14"/>
        <v>#N/A</v>
      </c>
      <c r="BK30" s="22" t="e">
        <f t="shared" si="28"/>
        <v>#N/A</v>
      </c>
      <c r="BL30" s="16" t="e">
        <f t="shared" si="15"/>
        <v>#N/A</v>
      </c>
      <c r="BM30" s="22" t="e">
        <f t="shared" si="28"/>
        <v>#N/A</v>
      </c>
      <c r="BN30" s="16" t="e">
        <f t="shared" si="16"/>
        <v>#N/A</v>
      </c>
      <c r="BO30" s="22" t="e">
        <f t="shared" si="23"/>
        <v>#N/A</v>
      </c>
      <c r="BP30" s="16" t="e">
        <f t="shared" si="17"/>
        <v>#N/A</v>
      </c>
      <c r="BQ30" s="22" t="e">
        <f t="shared" si="32"/>
        <v>#N/A</v>
      </c>
      <c r="BR30" s="16">
        <f t="shared" si="18"/>
        <v>1.9199999999999995E-2</v>
      </c>
      <c r="BS30" s="22">
        <f t="shared" si="29"/>
        <v>2.9999999999998084E-4</v>
      </c>
      <c r="BT30" s="16" t="e">
        <f t="shared" ca="1" si="19"/>
        <v>#N/A</v>
      </c>
      <c r="BU30" s="22" t="e">
        <f t="shared" ca="1" si="30"/>
        <v>#N/A</v>
      </c>
      <c r="BV30" s="16" t="e">
        <f t="shared" ca="1" si="20"/>
        <v>#N/A</v>
      </c>
      <c r="BW30" s="22" t="e">
        <f t="shared" ca="1" si="31"/>
        <v>#N/A</v>
      </c>
      <c r="BX30" s="8"/>
      <c r="BY30" s="22">
        <f t="shared" si="24"/>
        <v>-3.5999999999999921E-3</v>
      </c>
      <c r="BZ30" s="22">
        <f t="shared" si="25"/>
        <v>-2.0999999999999908E-3</v>
      </c>
      <c r="CA30" s="79"/>
      <c r="CB30" s="14"/>
      <c r="CC30" s="14"/>
      <c r="CD30" s="14"/>
      <c r="CE30" s="14"/>
      <c r="CF30" s="14"/>
      <c r="CG30" s="14"/>
      <c r="CH30" s="14"/>
    </row>
    <row r="31" spans="1:86" x14ac:dyDescent="0.35">
      <c r="A31" s="35">
        <v>30347</v>
      </c>
      <c r="B31" s="16" t="e">
        <v>#N/A</v>
      </c>
      <c r="C31" s="16" t="e">
        <v>#N/A</v>
      </c>
      <c r="D31" s="16" t="e">
        <v>#N/A</v>
      </c>
      <c r="E31" s="16" t="e">
        <v>#N/A</v>
      </c>
      <c r="F31" s="16" t="e">
        <v>#N/A</v>
      </c>
      <c r="G31" s="16" t="e">
        <v>#N/A</v>
      </c>
      <c r="H31" s="16" t="e">
        <v>#N/A</v>
      </c>
      <c r="I31" s="16" t="e">
        <v>#N/A</v>
      </c>
      <c r="J31" s="16" t="e">
        <v>#N/A</v>
      </c>
      <c r="K31" s="16" t="e">
        <v>#N/A</v>
      </c>
      <c r="L31" s="16" t="e">
        <v>#N/A</v>
      </c>
      <c r="M31" s="16" t="e">
        <v>#N/A</v>
      </c>
      <c r="N31" s="16" t="e">
        <v>#N/A</v>
      </c>
      <c r="O31" s="16" t="e">
        <v>#N/A</v>
      </c>
      <c r="P31" s="16" t="e">
        <v>#N/A</v>
      </c>
      <c r="Q31" s="16">
        <v>0.1007</v>
      </c>
      <c r="R31" s="16">
        <v>0.1114</v>
      </c>
      <c r="S31" s="16">
        <v>9.3551999999999996E-2</v>
      </c>
      <c r="T31" s="16">
        <v>0.1207</v>
      </c>
      <c r="U31" s="16" t="e">
        <f t="shared" ca="1" si="21"/>
        <v>#N/A</v>
      </c>
      <c r="V31" s="16" t="e">
        <f t="shared" ca="1" si="22"/>
        <v>#N/A</v>
      </c>
      <c r="W31" s="16" t="e">
        <v>#N/A</v>
      </c>
      <c r="X31" s="16" t="e">
        <v>#N/A</v>
      </c>
      <c r="Y31" s="16" t="e">
        <v>#N/A</v>
      </c>
      <c r="Z31" s="16" t="e">
        <v>#N/A</v>
      </c>
      <c r="AA31" s="16" t="e">
        <v>#N/A</v>
      </c>
      <c r="AB31" s="16" t="e">
        <v>#N/A</v>
      </c>
      <c r="AC31" s="16" t="e">
        <v>#N/A</v>
      </c>
      <c r="AD31" s="16" t="e">
        <v>#N/A</v>
      </c>
      <c r="AE31" s="16" t="e">
        <v>#N/A</v>
      </c>
      <c r="AF31" s="16" t="e">
        <v>#N/A</v>
      </c>
      <c r="AG31" s="16" t="e">
        <v>#N/A</v>
      </c>
      <c r="AH31" s="16" t="e">
        <v>#N/A</v>
      </c>
      <c r="AI31" s="16" t="e">
        <v>#N/A</v>
      </c>
      <c r="AJ31" s="16" t="e">
        <v>#N/A</v>
      </c>
      <c r="AK31" s="16" t="e">
        <v>#N/A</v>
      </c>
      <c r="AL31" s="16" t="e">
        <v>#N/A</v>
      </c>
      <c r="AM31" s="16" t="e">
        <v>#N/A</v>
      </c>
      <c r="AN31" s="16" t="e">
        <v>#N/A</v>
      </c>
      <c r="AO31" s="16" t="e">
        <v>#N/A</v>
      </c>
      <c r="AP31" s="16" t="e">
        <v>#N/A</v>
      </c>
      <c r="AQ31" s="16" t="e">
        <v>#N/A</v>
      </c>
      <c r="AR31" s="41"/>
      <c r="AS31" s="22" t="e">
        <v>#N/A</v>
      </c>
      <c r="AT31" s="22" t="e">
        <v>#N/A</v>
      </c>
      <c r="AU31" s="22" t="e">
        <v>#N/A</v>
      </c>
      <c r="AV31" s="22" t="e">
        <v>#N/A</v>
      </c>
      <c r="AW31" s="22" t="e">
        <v>#N/A</v>
      </c>
      <c r="AX31" s="22" t="e">
        <v>#N/A</v>
      </c>
      <c r="AY31" s="22" t="e">
        <v>#N/A</v>
      </c>
      <c r="AZ31" s="22" t="e">
        <v>#N/A</v>
      </c>
      <c r="BA31" s="22" t="e">
        <v>#N/A</v>
      </c>
      <c r="BB31" s="22" t="e">
        <v>#N/A</v>
      </c>
      <c r="BC31" s="22" t="e">
        <v>#N/A</v>
      </c>
      <c r="BD31" s="22" t="e">
        <v>#N/A</v>
      </c>
      <c r="BE31" s="22" t="e">
        <v>#N/A</v>
      </c>
      <c r="BF31" s="16" t="e">
        <f t="shared" si="12"/>
        <v>#N/A</v>
      </c>
      <c r="BG31" s="22" t="e">
        <f t="shared" si="26"/>
        <v>#N/A</v>
      </c>
      <c r="BH31" s="16" t="e">
        <f t="shared" si="13"/>
        <v>#N/A</v>
      </c>
      <c r="BI31" s="22" t="e">
        <f t="shared" si="27"/>
        <v>#N/A</v>
      </c>
      <c r="BJ31" s="16" t="e">
        <f t="shared" si="14"/>
        <v>#N/A</v>
      </c>
      <c r="BK31" s="22" t="e">
        <f t="shared" si="28"/>
        <v>#N/A</v>
      </c>
      <c r="BL31" s="16" t="e">
        <f t="shared" si="15"/>
        <v>#N/A</v>
      </c>
      <c r="BM31" s="22" t="e">
        <f t="shared" si="28"/>
        <v>#N/A</v>
      </c>
      <c r="BN31" s="16" t="e">
        <f t="shared" si="16"/>
        <v>#N/A</v>
      </c>
      <c r="BO31" s="22" t="e">
        <f t="shared" si="23"/>
        <v>#N/A</v>
      </c>
      <c r="BP31" s="16" t="e">
        <f t="shared" si="17"/>
        <v>#N/A</v>
      </c>
      <c r="BQ31" s="22" t="e">
        <f t="shared" si="32"/>
        <v>#N/A</v>
      </c>
      <c r="BR31" s="16">
        <f t="shared" si="18"/>
        <v>2.0000000000000004E-2</v>
      </c>
      <c r="BS31" s="22">
        <f t="shared" si="29"/>
        <v>8.0000000000000904E-4</v>
      </c>
      <c r="BT31" s="16" t="e">
        <f t="shared" ca="1" si="19"/>
        <v>#N/A</v>
      </c>
      <c r="BU31" s="22" t="e">
        <f t="shared" ca="1" si="30"/>
        <v>#N/A</v>
      </c>
      <c r="BV31" s="16" t="e">
        <f t="shared" ca="1" si="20"/>
        <v>#N/A</v>
      </c>
      <c r="BW31" s="22" t="e">
        <f t="shared" ca="1" si="31"/>
        <v>#N/A</v>
      </c>
      <c r="BX31" s="8"/>
      <c r="BY31" s="22">
        <f t="shared" si="24"/>
        <v>1.0999999999999899E-3</v>
      </c>
      <c r="BZ31" s="22">
        <f t="shared" si="25"/>
        <v>4.7999999999999987E-3</v>
      </c>
      <c r="CA31" s="79"/>
      <c r="CB31" s="14"/>
      <c r="CC31" s="14"/>
      <c r="CD31" s="14"/>
      <c r="CE31" s="14"/>
      <c r="CF31" s="14"/>
      <c r="CG31" s="14"/>
      <c r="CH31" s="14"/>
    </row>
    <row r="32" spans="1:86" x14ac:dyDescent="0.35">
      <c r="A32" s="35">
        <v>30375</v>
      </c>
      <c r="B32" s="16" t="e">
        <v>#N/A</v>
      </c>
      <c r="C32" s="16" t="e">
        <v>#N/A</v>
      </c>
      <c r="D32" s="16" t="e">
        <v>#N/A</v>
      </c>
      <c r="E32" s="16" t="e">
        <v>#N/A</v>
      </c>
      <c r="F32" s="16" t="e">
        <v>#N/A</v>
      </c>
      <c r="G32" s="16" t="e">
        <v>#N/A</v>
      </c>
      <c r="H32" s="16" t="e">
        <v>#N/A</v>
      </c>
      <c r="I32" s="16" t="e">
        <v>#N/A</v>
      </c>
      <c r="J32" s="16" t="e">
        <v>#N/A</v>
      </c>
      <c r="K32" s="16" t="e">
        <v>#N/A</v>
      </c>
      <c r="L32" s="16" t="e">
        <v>#N/A</v>
      </c>
      <c r="M32" s="16" t="e">
        <v>#N/A</v>
      </c>
      <c r="N32" s="16" t="e">
        <v>#N/A</v>
      </c>
      <c r="O32" s="16" t="e">
        <v>#N/A</v>
      </c>
      <c r="P32" s="16" t="e">
        <v>#N/A</v>
      </c>
      <c r="Q32" s="16">
        <v>9.6300000000000011E-2</v>
      </c>
      <c r="R32" s="16">
        <v>0.1061</v>
      </c>
      <c r="S32" s="16">
        <v>8.9539000000000007E-2</v>
      </c>
      <c r="T32" s="16">
        <v>0.1153</v>
      </c>
      <c r="U32" s="16" t="e">
        <f t="shared" ca="1" si="21"/>
        <v>#N/A</v>
      </c>
      <c r="V32" s="16" t="e">
        <f t="shared" ca="1" si="22"/>
        <v>#N/A</v>
      </c>
      <c r="W32" s="16" t="e">
        <v>#N/A</v>
      </c>
      <c r="X32" s="16" t="e">
        <v>#N/A</v>
      </c>
      <c r="Y32" s="16" t="e">
        <v>#N/A</v>
      </c>
      <c r="Z32" s="16" t="e">
        <v>#N/A</v>
      </c>
      <c r="AA32" s="16" t="e">
        <v>#N/A</v>
      </c>
      <c r="AB32" s="16" t="e">
        <v>#N/A</v>
      </c>
      <c r="AC32" s="16" t="e">
        <v>#N/A</v>
      </c>
      <c r="AD32" s="16" t="e">
        <v>#N/A</v>
      </c>
      <c r="AE32" s="16" t="e">
        <v>#N/A</v>
      </c>
      <c r="AF32" s="16" t="e">
        <v>#N/A</v>
      </c>
      <c r="AG32" s="16" t="e">
        <v>#N/A</v>
      </c>
      <c r="AH32" s="16" t="e">
        <v>#N/A</v>
      </c>
      <c r="AI32" s="16" t="e">
        <v>#N/A</v>
      </c>
      <c r="AJ32" s="16" t="e">
        <v>#N/A</v>
      </c>
      <c r="AK32" s="16" t="e">
        <v>#N/A</v>
      </c>
      <c r="AL32" s="16" t="e">
        <v>#N/A</v>
      </c>
      <c r="AM32" s="16" t="e">
        <v>#N/A</v>
      </c>
      <c r="AN32" s="16" t="e">
        <v>#N/A</v>
      </c>
      <c r="AO32" s="16" t="e">
        <v>#N/A</v>
      </c>
      <c r="AP32" s="16" t="e">
        <v>#N/A</v>
      </c>
      <c r="AQ32" s="16" t="e">
        <v>#N/A</v>
      </c>
      <c r="AR32" s="41"/>
      <c r="AS32" s="22" t="e">
        <v>#N/A</v>
      </c>
      <c r="AT32" s="22" t="e">
        <v>#N/A</v>
      </c>
      <c r="AU32" s="22" t="e">
        <v>#N/A</v>
      </c>
      <c r="AV32" s="22" t="e">
        <v>#N/A</v>
      </c>
      <c r="AW32" s="22" t="e">
        <v>#N/A</v>
      </c>
      <c r="AX32" s="22" t="e">
        <v>#N/A</v>
      </c>
      <c r="AY32" s="22" t="e">
        <v>#N/A</v>
      </c>
      <c r="AZ32" s="22" t="e">
        <v>#N/A</v>
      </c>
      <c r="BA32" s="22" t="e">
        <v>#N/A</v>
      </c>
      <c r="BB32" s="22" t="e">
        <v>#N/A</v>
      </c>
      <c r="BC32" s="22" t="e">
        <v>#N/A</v>
      </c>
      <c r="BD32" s="22" t="e">
        <v>#N/A</v>
      </c>
      <c r="BE32" s="22" t="e">
        <v>#N/A</v>
      </c>
      <c r="BF32" s="16" t="e">
        <f t="shared" si="12"/>
        <v>#N/A</v>
      </c>
      <c r="BG32" s="22" t="e">
        <f t="shared" si="26"/>
        <v>#N/A</v>
      </c>
      <c r="BH32" s="16" t="e">
        <f t="shared" si="13"/>
        <v>#N/A</v>
      </c>
      <c r="BI32" s="22" t="e">
        <f t="shared" si="27"/>
        <v>#N/A</v>
      </c>
      <c r="BJ32" s="16" t="e">
        <f t="shared" si="14"/>
        <v>#N/A</v>
      </c>
      <c r="BK32" s="22" t="e">
        <f t="shared" si="28"/>
        <v>#N/A</v>
      </c>
      <c r="BL32" s="16" t="e">
        <f t="shared" si="15"/>
        <v>#N/A</v>
      </c>
      <c r="BM32" s="22" t="e">
        <f t="shared" si="28"/>
        <v>#N/A</v>
      </c>
      <c r="BN32" s="16" t="e">
        <f t="shared" si="16"/>
        <v>#N/A</v>
      </c>
      <c r="BO32" s="22" t="e">
        <f t="shared" si="23"/>
        <v>#N/A</v>
      </c>
      <c r="BP32" s="16" t="e">
        <f t="shared" si="17"/>
        <v>#N/A</v>
      </c>
      <c r="BQ32" s="22" t="e">
        <f t="shared" si="32"/>
        <v>#N/A</v>
      </c>
      <c r="BR32" s="16">
        <f t="shared" si="18"/>
        <v>1.8999999999999989E-2</v>
      </c>
      <c r="BS32" s="22">
        <f t="shared" si="29"/>
        <v>-1.0000000000000148E-3</v>
      </c>
      <c r="BT32" s="16" t="e">
        <f t="shared" ca="1" si="19"/>
        <v>#N/A</v>
      </c>
      <c r="BU32" s="22" t="e">
        <f t="shared" ca="1" si="30"/>
        <v>#N/A</v>
      </c>
      <c r="BV32" s="16" t="e">
        <f t="shared" ca="1" si="20"/>
        <v>#N/A</v>
      </c>
      <c r="BW32" s="22" t="e">
        <f t="shared" ca="1" si="31"/>
        <v>#N/A</v>
      </c>
      <c r="BX32" s="8"/>
      <c r="BY32" s="22">
        <f t="shared" si="24"/>
        <v>-4.3999999999999873E-3</v>
      </c>
      <c r="BZ32" s="22">
        <f t="shared" si="25"/>
        <v>-5.2999999999999992E-3</v>
      </c>
      <c r="CA32" s="79"/>
      <c r="CB32" s="14"/>
      <c r="CC32" s="14"/>
      <c r="CD32" s="14"/>
      <c r="CE32" s="14"/>
      <c r="CF32" s="14"/>
      <c r="CG32" s="14"/>
      <c r="CH32" s="14"/>
    </row>
    <row r="33" spans="1:86" x14ac:dyDescent="0.35">
      <c r="A33" s="35">
        <v>30406</v>
      </c>
      <c r="B33" s="16" t="e">
        <v>#N/A</v>
      </c>
      <c r="C33" s="16" t="e">
        <v>#N/A</v>
      </c>
      <c r="D33" s="16" t="e">
        <v>#N/A</v>
      </c>
      <c r="E33" s="16" t="e">
        <v>#N/A</v>
      </c>
      <c r="F33" s="16" t="e">
        <v>#N/A</v>
      </c>
      <c r="G33" s="16" t="e">
        <v>#N/A</v>
      </c>
      <c r="H33" s="16" t="e">
        <v>#N/A</v>
      </c>
      <c r="I33" s="16" t="e">
        <v>#N/A</v>
      </c>
      <c r="J33" s="16" t="e">
        <v>#N/A</v>
      </c>
      <c r="K33" s="16" t="e">
        <v>#N/A</v>
      </c>
      <c r="L33" s="16" t="e">
        <v>#N/A</v>
      </c>
      <c r="M33" s="16" t="e">
        <v>#N/A</v>
      </c>
      <c r="N33" s="16" t="e">
        <v>#N/A</v>
      </c>
      <c r="O33" s="16" t="e">
        <v>#N/A</v>
      </c>
      <c r="P33" s="16" t="e">
        <v>#N/A</v>
      </c>
      <c r="Q33" s="16">
        <v>0.1012</v>
      </c>
      <c r="R33" s="16">
        <v>0.10830000000000001</v>
      </c>
      <c r="S33" s="16">
        <v>9.0897000000000006E-2</v>
      </c>
      <c r="T33" s="16">
        <v>0.1167</v>
      </c>
      <c r="U33" s="16" t="e">
        <f t="shared" ca="1" si="21"/>
        <v>#N/A</v>
      </c>
      <c r="V33" s="16" t="e">
        <f t="shared" ca="1" si="22"/>
        <v>#N/A</v>
      </c>
      <c r="W33" s="16" t="e">
        <v>#N/A</v>
      </c>
      <c r="X33" s="16" t="e">
        <v>#N/A</v>
      </c>
      <c r="Y33" s="16" t="e">
        <v>#N/A</v>
      </c>
      <c r="Z33" s="16" t="e">
        <v>#N/A</v>
      </c>
      <c r="AA33" s="16" t="e">
        <v>#N/A</v>
      </c>
      <c r="AB33" s="16" t="e">
        <v>#N/A</v>
      </c>
      <c r="AC33" s="16" t="e">
        <v>#N/A</v>
      </c>
      <c r="AD33" s="16" t="e">
        <v>#N/A</v>
      </c>
      <c r="AE33" s="16" t="e">
        <v>#N/A</v>
      </c>
      <c r="AF33" s="16" t="e">
        <v>#N/A</v>
      </c>
      <c r="AG33" s="16" t="e">
        <v>#N/A</v>
      </c>
      <c r="AH33" s="16" t="e">
        <v>#N/A</v>
      </c>
      <c r="AI33" s="16" t="e">
        <v>#N/A</v>
      </c>
      <c r="AJ33" s="16" t="e">
        <v>#N/A</v>
      </c>
      <c r="AK33" s="16" t="e">
        <v>#N/A</v>
      </c>
      <c r="AL33" s="16" t="e">
        <v>#N/A</v>
      </c>
      <c r="AM33" s="16" t="e">
        <v>#N/A</v>
      </c>
      <c r="AN33" s="16" t="e">
        <v>#N/A</v>
      </c>
      <c r="AO33" s="16" t="e">
        <v>#N/A</v>
      </c>
      <c r="AP33" s="16" t="e">
        <v>#N/A</v>
      </c>
      <c r="AQ33" s="16" t="e">
        <v>#N/A</v>
      </c>
      <c r="AR33" s="41"/>
      <c r="AS33" s="22" t="e">
        <v>#N/A</v>
      </c>
      <c r="AT33" s="22" t="e">
        <v>#N/A</v>
      </c>
      <c r="AU33" s="22" t="e">
        <v>#N/A</v>
      </c>
      <c r="AV33" s="22" t="e">
        <v>#N/A</v>
      </c>
      <c r="AW33" s="22" t="e">
        <v>#N/A</v>
      </c>
      <c r="AX33" s="22" t="e">
        <v>#N/A</v>
      </c>
      <c r="AY33" s="22" t="e">
        <v>#N/A</v>
      </c>
      <c r="AZ33" s="22" t="e">
        <v>#N/A</v>
      </c>
      <c r="BA33" s="22" t="e">
        <v>#N/A</v>
      </c>
      <c r="BB33" s="22" t="e">
        <v>#N/A</v>
      </c>
      <c r="BC33" s="22" t="e">
        <v>#N/A</v>
      </c>
      <c r="BD33" s="22" t="e">
        <v>#N/A</v>
      </c>
      <c r="BE33" s="22" t="e">
        <v>#N/A</v>
      </c>
      <c r="BF33" s="16" t="e">
        <f t="shared" si="12"/>
        <v>#N/A</v>
      </c>
      <c r="BG33" s="22" t="e">
        <f t="shared" si="26"/>
        <v>#N/A</v>
      </c>
      <c r="BH33" s="16" t="e">
        <f t="shared" si="13"/>
        <v>#N/A</v>
      </c>
      <c r="BI33" s="22" t="e">
        <f t="shared" si="27"/>
        <v>#N/A</v>
      </c>
      <c r="BJ33" s="16" t="e">
        <f t="shared" si="14"/>
        <v>#N/A</v>
      </c>
      <c r="BK33" s="22" t="e">
        <f t="shared" si="28"/>
        <v>#N/A</v>
      </c>
      <c r="BL33" s="16" t="e">
        <f t="shared" si="15"/>
        <v>#N/A</v>
      </c>
      <c r="BM33" s="22" t="e">
        <f t="shared" si="28"/>
        <v>#N/A</v>
      </c>
      <c r="BN33" s="16" t="e">
        <f t="shared" si="16"/>
        <v>#N/A</v>
      </c>
      <c r="BO33" s="22" t="e">
        <f t="shared" si="23"/>
        <v>#N/A</v>
      </c>
      <c r="BP33" s="16" t="e">
        <f t="shared" si="17"/>
        <v>#N/A</v>
      </c>
      <c r="BQ33" s="22" t="e">
        <f t="shared" si="32"/>
        <v>#N/A</v>
      </c>
      <c r="BR33" s="16">
        <f t="shared" si="18"/>
        <v>1.55E-2</v>
      </c>
      <c r="BS33" s="22">
        <f t="shared" si="29"/>
        <v>-3.4999999999999892E-3</v>
      </c>
      <c r="BT33" s="16" t="e">
        <f t="shared" ca="1" si="19"/>
        <v>#N/A</v>
      </c>
      <c r="BU33" s="22" t="e">
        <f t="shared" ca="1" si="30"/>
        <v>#N/A</v>
      </c>
      <c r="BV33" s="16" t="e">
        <f t="shared" ca="1" si="20"/>
        <v>#N/A</v>
      </c>
      <c r="BW33" s="22" t="e">
        <f t="shared" ca="1" si="31"/>
        <v>#N/A</v>
      </c>
      <c r="BX33" s="8"/>
      <c r="BY33" s="22">
        <f t="shared" si="24"/>
        <v>4.8999999999999877E-3</v>
      </c>
      <c r="BZ33" s="22">
        <f t="shared" si="25"/>
        <v>2.2000000000000075E-3</v>
      </c>
      <c r="CA33" s="79"/>
      <c r="CB33" s="14"/>
      <c r="CC33" s="14"/>
      <c r="CD33" s="14"/>
      <c r="CE33" s="14"/>
      <c r="CF33" s="14"/>
      <c r="CG33" s="14"/>
      <c r="CH33" s="14"/>
    </row>
    <row r="34" spans="1:86" x14ac:dyDescent="0.35">
      <c r="A34" s="35">
        <v>30436</v>
      </c>
      <c r="B34" s="16" t="e">
        <v>#N/A</v>
      </c>
      <c r="C34" s="16" t="e">
        <v>#N/A</v>
      </c>
      <c r="D34" s="16" t="e">
        <v>#N/A</v>
      </c>
      <c r="E34" s="16" t="e">
        <v>#N/A</v>
      </c>
      <c r="F34" s="16" t="e">
        <v>#N/A</v>
      </c>
      <c r="G34" s="16" t="e">
        <v>#N/A</v>
      </c>
      <c r="H34" s="16" t="e">
        <v>#N/A</v>
      </c>
      <c r="I34" s="16" t="e">
        <v>#N/A</v>
      </c>
      <c r="J34" s="16" t="e">
        <v>#N/A</v>
      </c>
      <c r="K34" s="16" t="e">
        <v>#N/A</v>
      </c>
      <c r="L34" s="16" t="e">
        <v>#N/A</v>
      </c>
      <c r="M34" s="16" t="e">
        <v>#N/A</v>
      </c>
      <c r="N34" s="16" t="e">
        <v>#N/A</v>
      </c>
      <c r="O34" s="16" t="e">
        <v>#N/A</v>
      </c>
      <c r="P34" s="16" t="e">
        <v>#N/A</v>
      </c>
      <c r="Q34" s="16">
        <v>9.6699999999999994E-2</v>
      </c>
      <c r="R34" s="16">
        <v>0.1047</v>
      </c>
      <c r="S34" s="16">
        <v>8.5924E-2</v>
      </c>
      <c r="T34" s="16">
        <v>0.1133</v>
      </c>
      <c r="U34" s="16" t="e">
        <f t="shared" ca="1" si="21"/>
        <v>#N/A</v>
      </c>
      <c r="V34" s="16" t="e">
        <f t="shared" ca="1" si="22"/>
        <v>#N/A</v>
      </c>
      <c r="W34" s="16" t="e">
        <v>#N/A</v>
      </c>
      <c r="X34" s="16" t="e">
        <v>#N/A</v>
      </c>
      <c r="Y34" s="16" t="e">
        <v>#N/A</v>
      </c>
      <c r="Z34" s="16" t="e">
        <v>#N/A</v>
      </c>
      <c r="AA34" s="16" t="e">
        <v>#N/A</v>
      </c>
      <c r="AB34" s="16" t="e">
        <v>#N/A</v>
      </c>
      <c r="AC34" s="16" t="e">
        <v>#N/A</v>
      </c>
      <c r="AD34" s="16" t="e">
        <v>#N/A</v>
      </c>
      <c r="AE34" s="16" t="e">
        <v>#N/A</v>
      </c>
      <c r="AF34" s="16" t="e">
        <v>#N/A</v>
      </c>
      <c r="AG34" s="16" t="e">
        <v>#N/A</v>
      </c>
      <c r="AH34" s="16" t="e">
        <v>#N/A</v>
      </c>
      <c r="AI34" s="16" t="e">
        <v>#N/A</v>
      </c>
      <c r="AJ34" s="16" t="e">
        <v>#N/A</v>
      </c>
      <c r="AK34" s="16" t="e">
        <v>#N/A</v>
      </c>
      <c r="AL34" s="16" t="e">
        <v>#N/A</v>
      </c>
      <c r="AM34" s="16" t="e">
        <v>#N/A</v>
      </c>
      <c r="AN34" s="16" t="e">
        <v>#N/A</v>
      </c>
      <c r="AO34" s="16" t="e">
        <v>#N/A</v>
      </c>
      <c r="AP34" s="16" t="e">
        <v>#N/A</v>
      </c>
      <c r="AQ34" s="16" t="e">
        <v>#N/A</v>
      </c>
      <c r="AR34" s="41"/>
      <c r="AS34" s="22" t="e">
        <v>#N/A</v>
      </c>
      <c r="AT34" s="22" t="e">
        <v>#N/A</v>
      </c>
      <c r="AU34" s="22" t="e">
        <v>#N/A</v>
      </c>
      <c r="AV34" s="22" t="e">
        <v>#N/A</v>
      </c>
      <c r="AW34" s="22" t="e">
        <v>#N/A</v>
      </c>
      <c r="AX34" s="22" t="e">
        <v>#N/A</v>
      </c>
      <c r="AY34" s="22" t="e">
        <v>#N/A</v>
      </c>
      <c r="AZ34" s="22" t="e">
        <v>#N/A</v>
      </c>
      <c r="BA34" s="22" t="e">
        <v>#N/A</v>
      </c>
      <c r="BB34" s="22" t="e">
        <v>#N/A</v>
      </c>
      <c r="BC34" s="22" t="e">
        <v>#N/A</v>
      </c>
      <c r="BD34" s="22" t="e">
        <v>#N/A</v>
      </c>
      <c r="BE34" s="22" t="e">
        <v>#N/A</v>
      </c>
      <c r="BF34" s="16" t="e">
        <f t="shared" si="12"/>
        <v>#N/A</v>
      </c>
      <c r="BG34" s="22" t="e">
        <f t="shared" si="26"/>
        <v>#N/A</v>
      </c>
      <c r="BH34" s="16" t="e">
        <f t="shared" si="13"/>
        <v>#N/A</v>
      </c>
      <c r="BI34" s="22" t="e">
        <f t="shared" si="27"/>
        <v>#N/A</v>
      </c>
      <c r="BJ34" s="16" t="e">
        <f t="shared" si="14"/>
        <v>#N/A</v>
      </c>
      <c r="BK34" s="22" t="e">
        <f t="shared" si="28"/>
        <v>#N/A</v>
      </c>
      <c r="BL34" s="16" t="e">
        <f t="shared" si="15"/>
        <v>#N/A</v>
      </c>
      <c r="BM34" s="22" t="e">
        <f t="shared" si="28"/>
        <v>#N/A</v>
      </c>
      <c r="BN34" s="16" t="e">
        <f t="shared" si="16"/>
        <v>#N/A</v>
      </c>
      <c r="BO34" s="22" t="e">
        <f t="shared" si="23"/>
        <v>#N/A</v>
      </c>
      <c r="BP34" s="16" t="e">
        <f t="shared" si="17"/>
        <v>#N/A</v>
      </c>
      <c r="BQ34" s="22" t="e">
        <f t="shared" si="32"/>
        <v>#N/A</v>
      </c>
      <c r="BR34" s="16">
        <f t="shared" si="18"/>
        <v>1.6600000000000004E-2</v>
      </c>
      <c r="BS34" s="22">
        <f t="shared" si="29"/>
        <v>1.1000000000000038E-3</v>
      </c>
      <c r="BT34" s="16" t="e">
        <f t="shared" ca="1" si="19"/>
        <v>#N/A</v>
      </c>
      <c r="BU34" s="22" t="e">
        <f t="shared" ca="1" si="30"/>
        <v>#N/A</v>
      </c>
      <c r="BV34" s="16" t="e">
        <f t="shared" ca="1" si="20"/>
        <v>#N/A</v>
      </c>
      <c r="BW34" s="22" t="e">
        <f t="shared" ca="1" si="31"/>
        <v>#N/A</v>
      </c>
      <c r="BX34" s="8"/>
      <c r="BY34" s="22">
        <f t="shared" si="24"/>
        <v>-4.500000000000004E-3</v>
      </c>
      <c r="BZ34" s="22">
        <f t="shared" si="25"/>
        <v>-3.600000000000006E-3</v>
      </c>
      <c r="CA34" s="79"/>
      <c r="CB34" s="14"/>
      <c r="CC34" s="14"/>
      <c r="CD34" s="14"/>
      <c r="CE34" s="14"/>
      <c r="CF34" s="14"/>
      <c r="CG34" s="14"/>
      <c r="CH34" s="14"/>
    </row>
    <row r="35" spans="1:86" x14ac:dyDescent="0.35">
      <c r="A35" s="35">
        <v>30467</v>
      </c>
      <c r="B35" s="16" t="e">
        <v>#N/A</v>
      </c>
      <c r="C35" s="16" t="e">
        <v>#N/A</v>
      </c>
      <c r="D35" s="16" t="e">
        <v>#N/A</v>
      </c>
      <c r="E35" s="16" t="e">
        <v>#N/A</v>
      </c>
      <c r="F35" s="16" t="e">
        <v>#N/A</v>
      </c>
      <c r="G35" s="16" t="e">
        <v>#N/A</v>
      </c>
      <c r="H35" s="16" t="e">
        <v>#N/A</v>
      </c>
      <c r="I35" s="16" t="e">
        <v>#N/A</v>
      </c>
      <c r="J35" s="16" t="e">
        <v>#N/A</v>
      </c>
      <c r="K35" s="16" t="e">
        <v>#N/A</v>
      </c>
      <c r="L35" s="16" t="e">
        <v>#N/A</v>
      </c>
      <c r="M35" s="16" t="e">
        <v>#N/A</v>
      </c>
      <c r="N35" s="16" t="e">
        <v>#N/A</v>
      </c>
      <c r="O35" s="16" t="e">
        <v>#N/A</v>
      </c>
      <c r="P35" s="16" t="e">
        <v>#N/A</v>
      </c>
      <c r="Q35" s="16">
        <v>0.1023</v>
      </c>
      <c r="R35" s="16">
        <v>0.11070000000000001</v>
      </c>
      <c r="S35" s="16">
        <v>9.3093999999999996E-2</v>
      </c>
      <c r="T35" s="16">
        <v>0.1173</v>
      </c>
      <c r="U35" s="16" t="e">
        <f t="shared" ca="1" si="21"/>
        <v>#N/A</v>
      </c>
      <c r="V35" s="16" t="e">
        <f t="shared" ca="1" si="22"/>
        <v>#N/A</v>
      </c>
      <c r="W35" s="16" t="e">
        <v>#N/A</v>
      </c>
      <c r="X35" s="16" t="e">
        <v>#N/A</v>
      </c>
      <c r="Y35" s="16" t="e">
        <v>#N/A</v>
      </c>
      <c r="Z35" s="16" t="e">
        <v>#N/A</v>
      </c>
      <c r="AA35" s="16" t="e">
        <v>#N/A</v>
      </c>
      <c r="AB35" s="16" t="e">
        <v>#N/A</v>
      </c>
      <c r="AC35" s="16" t="e">
        <v>#N/A</v>
      </c>
      <c r="AD35" s="16" t="e">
        <v>#N/A</v>
      </c>
      <c r="AE35" s="16" t="e">
        <v>#N/A</v>
      </c>
      <c r="AF35" s="16" t="e">
        <v>#N/A</v>
      </c>
      <c r="AG35" s="16" t="e">
        <v>#N/A</v>
      </c>
      <c r="AH35" s="16" t="e">
        <v>#N/A</v>
      </c>
      <c r="AI35" s="16" t="e">
        <v>#N/A</v>
      </c>
      <c r="AJ35" s="16" t="e">
        <v>#N/A</v>
      </c>
      <c r="AK35" s="16" t="e">
        <v>#N/A</v>
      </c>
      <c r="AL35" s="16" t="e">
        <v>#N/A</v>
      </c>
      <c r="AM35" s="16" t="e">
        <v>#N/A</v>
      </c>
      <c r="AN35" s="16" t="e">
        <v>#N/A</v>
      </c>
      <c r="AO35" s="16" t="e">
        <v>#N/A</v>
      </c>
      <c r="AP35" s="16" t="e">
        <v>#N/A</v>
      </c>
      <c r="AQ35" s="16" t="e">
        <v>#N/A</v>
      </c>
      <c r="AR35" s="41"/>
      <c r="AS35" s="22" t="e">
        <v>#N/A</v>
      </c>
      <c r="AT35" s="22" t="e">
        <v>#N/A</v>
      </c>
      <c r="AU35" s="22" t="e">
        <v>#N/A</v>
      </c>
      <c r="AV35" s="22" t="e">
        <v>#N/A</v>
      </c>
      <c r="AW35" s="22" t="e">
        <v>#N/A</v>
      </c>
      <c r="AX35" s="22" t="e">
        <v>#N/A</v>
      </c>
      <c r="AY35" s="22" t="e">
        <v>#N/A</v>
      </c>
      <c r="AZ35" s="22" t="e">
        <v>#N/A</v>
      </c>
      <c r="BA35" s="22" t="e">
        <v>#N/A</v>
      </c>
      <c r="BB35" s="22" t="e">
        <v>#N/A</v>
      </c>
      <c r="BC35" s="22" t="e">
        <v>#N/A</v>
      </c>
      <c r="BD35" s="22" t="e">
        <v>#N/A</v>
      </c>
      <c r="BE35" s="22" t="e">
        <v>#N/A</v>
      </c>
      <c r="BF35" s="16" t="e">
        <f t="shared" si="12"/>
        <v>#N/A</v>
      </c>
      <c r="BG35" s="22" t="e">
        <f t="shared" si="26"/>
        <v>#N/A</v>
      </c>
      <c r="BH35" s="16" t="e">
        <f t="shared" si="13"/>
        <v>#N/A</v>
      </c>
      <c r="BI35" s="22" t="e">
        <f t="shared" si="27"/>
        <v>#N/A</v>
      </c>
      <c r="BJ35" s="16" t="e">
        <f t="shared" si="14"/>
        <v>#N/A</v>
      </c>
      <c r="BK35" s="22" t="e">
        <f t="shared" si="28"/>
        <v>#N/A</v>
      </c>
      <c r="BL35" s="16" t="e">
        <f t="shared" si="15"/>
        <v>#N/A</v>
      </c>
      <c r="BM35" s="22" t="e">
        <f t="shared" si="28"/>
        <v>#N/A</v>
      </c>
      <c r="BN35" s="16" t="e">
        <f t="shared" si="16"/>
        <v>#N/A</v>
      </c>
      <c r="BO35" s="22" t="e">
        <f t="shared" si="23"/>
        <v>#N/A</v>
      </c>
      <c r="BP35" s="16" t="e">
        <f t="shared" si="17"/>
        <v>#N/A</v>
      </c>
      <c r="BQ35" s="22" t="e">
        <f t="shared" si="32"/>
        <v>#N/A</v>
      </c>
      <c r="BR35" s="16">
        <f t="shared" si="18"/>
        <v>1.4999999999999999E-2</v>
      </c>
      <c r="BS35" s="22">
        <f t="shared" si="29"/>
        <v>-1.6000000000000042E-3</v>
      </c>
      <c r="BT35" s="16" t="e">
        <f t="shared" ca="1" si="19"/>
        <v>#N/A</v>
      </c>
      <c r="BU35" s="22" t="e">
        <f t="shared" ca="1" si="30"/>
        <v>#N/A</v>
      </c>
      <c r="BV35" s="16" t="e">
        <f t="shared" ca="1" si="20"/>
        <v>#N/A</v>
      </c>
      <c r="BW35" s="22" t="e">
        <f t="shared" ca="1" si="31"/>
        <v>#N/A</v>
      </c>
      <c r="BX35" s="8"/>
      <c r="BY35" s="22">
        <f t="shared" si="24"/>
        <v>5.6000000000000077E-3</v>
      </c>
      <c r="BZ35" s="22">
        <f t="shared" si="25"/>
        <v>6.0000000000000053E-3</v>
      </c>
      <c r="CA35" s="79"/>
      <c r="CB35" s="14"/>
      <c r="CC35" s="14"/>
      <c r="CD35" s="14"/>
      <c r="CE35" s="14"/>
      <c r="CF35" s="14"/>
      <c r="CG35" s="14"/>
      <c r="CH35" s="14"/>
    </row>
    <row r="36" spans="1:86" x14ac:dyDescent="0.35">
      <c r="A36" s="35">
        <v>30497</v>
      </c>
      <c r="B36" s="16" t="e">
        <v>#N/A</v>
      </c>
      <c r="C36" s="16" t="e">
        <v>#N/A</v>
      </c>
      <c r="D36" s="16" t="e">
        <v>#N/A</v>
      </c>
      <c r="E36" s="16" t="e">
        <v>#N/A</v>
      </c>
      <c r="F36" s="16" t="e">
        <v>#N/A</v>
      </c>
      <c r="G36" s="16" t="e">
        <v>#N/A</v>
      </c>
      <c r="H36" s="16" t="e">
        <v>#N/A</v>
      </c>
      <c r="I36" s="16" t="e">
        <v>#N/A</v>
      </c>
      <c r="J36" s="16" t="e">
        <v>#N/A</v>
      </c>
      <c r="K36" s="16" t="e">
        <v>#N/A</v>
      </c>
      <c r="L36" s="16" t="e">
        <v>#N/A</v>
      </c>
      <c r="M36" s="16" t="e">
        <v>#N/A</v>
      </c>
      <c r="N36" s="16" t="e">
        <v>#N/A</v>
      </c>
      <c r="O36" s="16" t="e">
        <v>#N/A</v>
      </c>
      <c r="P36" s="16" t="e">
        <v>#N/A</v>
      </c>
      <c r="Q36" s="16">
        <v>0.10490000000000001</v>
      </c>
      <c r="R36" s="16">
        <v>0.11119999999999999</v>
      </c>
      <c r="S36" s="16">
        <v>9.2647999999999994E-2</v>
      </c>
      <c r="T36" s="16">
        <v>0.121</v>
      </c>
      <c r="U36" s="16" t="e">
        <f t="shared" ca="1" si="21"/>
        <v>#N/A</v>
      </c>
      <c r="V36" s="16" t="e">
        <f t="shared" ca="1" si="22"/>
        <v>#N/A</v>
      </c>
      <c r="W36" s="16" t="e">
        <v>#N/A</v>
      </c>
      <c r="X36" s="16" t="e">
        <v>#N/A</v>
      </c>
      <c r="Y36" s="16" t="e">
        <v>#N/A</v>
      </c>
      <c r="Z36" s="16" t="e">
        <v>#N/A</v>
      </c>
      <c r="AA36" s="16" t="e">
        <v>#N/A</v>
      </c>
      <c r="AB36" s="16" t="e">
        <v>#N/A</v>
      </c>
      <c r="AC36" s="16" t="e">
        <v>#N/A</v>
      </c>
      <c r="AD36" s="16" t="e">
        <v>#N/A</v>
      </c>
      <c r="AE36" s="16" t="e">
        <v>#N/A</v>
      </c>
      <c r="AF36" s="16" t="e">
        <v>#N/A</v>
      </c>
      <c r="AG36" s="16" t="e">
        <v>#N/A</v>
      </c>
      <c r="AH36" s="16" t="e">
        <v>#N/A</v>
      </c>
      <c r="AI36" s="16" t="e">
        <v>#N/A</v>
      </c>
      <c r="AJ36" s="16" t="e">
        <v>#N/A</v>
      </c>
      <c r="AK36" s="16" t="e">
        <v>#N/A</v>
      </c>
      <c r="AL36" s="16" t="e">
        <v>#N/A</v>
      </c>
      <c r="AM36" s="16" t="e">
        <v>#N/A</v>
      </c>
      <c r="AN36" s="16" t="e">
        <v>#N/A</v>
      </c>
      <c r="AO36" s="16" t="e">
        <v>#N/A</v>
      </c>
      <c r="AP36" s="16" t="e">
        <v>#N/A</v>
      </c>
      <c r="AQ36" s="16" t="e">
        <v>#N/A</v>
      </c>
      <c r="AR36" s="41"/>
      <c r="AS36" s="22" t="e">
        <v>#N/A</v>
      </c>
      <c r="AT36" s="22" t="e">
        <v>#N/A</v>
      </c>
      <c r="AU36" s="22" t="e">
        <v>#N/A</v>
      </c>
      <c r="AV36" s="22" t="e">
        <v>#N/A</v>
      </c>
      <c r="AW36" s="22" t="e">
        <v>#N/A</v>
      </c>
      <c r="AX36" s="22" t="e">
        <v>#N/A</v>
      </c>
      <c r="AY36" s="22" t="e">
        <v>#N/A</v>
      </c>
      <c r="AZ36" s="22" t="e">
        <v>#N/A</v>
      </c>
      <c r="BA36" s="22" t="e">
        <v>#N/A</v>
      </c>
      <c r="BB36" s="22" t="e">
        <v>#N/A</v>
      </c>
      <c r="BC36" s="22" t="e">
        <v>#N/A</v>
      </c>
      <c r="BD36" s="22" t="e">
        <v>#N/A</v>
      </c>
      <c r="BE36" s="22" t="e">
        <v>#N/A</v>
      </c>
      <c r="BF36" s="16" t="e">
        <f t="shared" si="12"/>
        <v>#N/A</v>
      </c>
      <c r="BG36" s="22" t="e">
        <f t="shared" si="26"/>
        <v>#N/A</v>
      </c>
      <c r="BH36" s="16" t="e">
        <f t="shared" si="13"/>
        <v>#N/A</v>
      </c>
      <c r="BI36" s="22" t="e">
        <f t="shared" si="27"/>
        <v>#N/A</v>
      </c>
      <c r="BJ36" s="16" t="e">
        <f t="shared" si="14"/>
        <v>#N/A</v>
      </c>
      <c r="BK36" s="22" t="e">
        <f t="shared" si="28"/>
        <v>#N/A</v>
      </c>
      <c r="BL36" s="16" t="e">
        <f t="shared" si="15"/>
        <v>#N/A</v>
      </c>
      <c r="BM36" s="22" t="e">
        <f t="shared" si="28"/>
        <v>#N/A</v>
      </c>
      <c r="BN36" s="16" t="e">
        <f t="shared" si="16"/>
        <v>#N/A</v>
      </c>
      <c r="BO36" s="22" t="e">
        <f t="shared" si="23"/>
        <v>#N/A</v>
      </c>
      <c r="BP36" s="16" t="e">
        <f t="shared" si="17"/>
        <v>#N/A</v>
      </c>
      <c r="BQ36" s="22" t="e">
        <f t="shared" si="32"/>
        <v>#N/A</v>
      </c>
      <c r="BR36" s="16">
        <f t="shared" si="18"/>
        <v>1.6099999999999989E-2</v>
      </c>
      <c r="BS36" s="22">
        <f t="shared" si="29"/>
        <v>1.0999999999999899E-3</v>
      </c>
      <c r="BT36" s="16" t="e">
        <f t="shared" ca="1" si="19"/>
        <v>#N/A</v>
      </c>
      <c r="BU36" s="22" t="e">
        <f t="shared" ca="1" si="30"/>
        <v>#N/A</v>
      </c>
      <c r="BV36" s="16" t="e">
        <f t="shared" ca="1" si="20"/>
        <v>#N/A</v>
      </c>
      <c r="BW36" s="22" t="e">
        <f t="shared" ca="1" si="31"/>
        <v>#N/A</v>
      </c>
      <c r="BX36" s="8"/>
      <c r="BY36" s="22">
        <f t="shared" si="24"/>
        <v>2.6000000000000051E-3</v>
      </c>
      <c r="BZ36" s="22">
        <f t="shared" si="25"/>
        <v>4.9999999999998657E-4</v>
      </c>
      <c r="CA36" s="79"/>
      <c r="CB36" s="14"/>
      <c r="CC36" s="14"/>
      <c r="CD36" s="14"/>
      <c r="CE36" s="14"/>
      <c r="CF36" s="14"/>
      <c r="CG36" s="14"/>
      <c r="CH36" s="14"/>
    </row>
    <row r="37" spans="1:86" x14ac:dyDescent="0.35">
      <c r="A37" s="35">
        <v>30528</v>
      </c>
      <c r="B37" s="16" t="e">
        <v>#N/A</v>
      </c>
      <c r="C37" s="16" t="e">
        <v>#N/A</v>
      </c>
      <c r="D37" s="16" t="e">
        <v>#N/A</v>
      </c>
      <c r="E37" s="16" t="e">
        <v>#N/A</v>
      </c>
      <c r="F37" s="16" t="e">
        <v>#N/A</v>
      </c>
      <c r="G37" s="16" t="e">
        <v>#N/A</v>
      </c>
      <c r="H37" s="16" t="e">
        <v>#N/A</v>
      </c>
      <c r="I37" s="16" t="e">
        <v>#N/A</v>
      </c>
      <c r="J37" s="16" t="e">
        <v>#N/A</v>
      </c>
      <c r="K37" s="16" t="e">
        <v>#N/A</v>
      </c>
      <c r="L37" s="16" t="e">
        <v>#N/A</v>
      </c>
      <c r="M37" s="16" t="e">
        <v>#N/A</v>
      </c>
      <c r="N37" s="16" t="e">
        <v>#N/A</v>
      </c>
      <c r="O37" s="16" t="e">
        <v>#N/A</v>
      </c>
      <c r="P37" s="16" t="e">
        <v>#N/A</v>
      </c>
      <c r="Q37" s="16">
        <v>0.11269999999999999</v>
      </c>
      <c r="R37" s="16">
        <v>0.11939999999999999</v>
      </c>
      <c r="S37" s="16">
        <v>9.3164999999999998E-2</v>
      </c>
      <c r="T37" s="16">
        <v>0.13100000000000001</v>
      </c>
      <c r="U37" s="16" t="e">
        <f t="shared" ca="1" si="21"/>
        <v>#N/A</v>
      </c>
      <c r="V37" s="16" t="e">
        <f t="shared" ca="1" si="22"/>
        <v>#N/A</v>
      </c>
      <c r="W37" s="16" t="e">
        <v>#N/A</v>
      </c>
      <c r="X37" s="16" t="e">
        <v>#N/A</v>
      </c>
      <c r="Y37" s="16" t="e">
        <v>#N/A</v>
      </c>
      <c r="Z37" s="16" t="e">
        <v>#N/A</v>
      </c>
      <c r="AA37" s="16" t="e">
        <v>#N/A</v>
      </c>
      <c r="AB37" s="16" t="e">
        <v>#N/A</v>
      </c>
      <c r="AC37" s="16" t="e">
        <v>#N/A</v>
      </c>
      <c r="AD37" s="16" t="e">
        <v>#N/A</v>
      </c>
      <c r="AE37" s="16" t="e">
        <v>#N/A</v>
      </c>
      <c r="AF37" s="16" t="e">
        <v>#N/A</v>
      </c>
      <c r="AG37" s="16" t="e">
        <v>#N/A</v>
      </c>
      <c r="AH37" s="16" t="e">
        <v>#N/A</v>
      </c>
      <c r="AI37" s="16" t="e">
        <v>#N/A</v>
      </c>
      <c r="AJ37" s="16" t="e">
        <v>#N/A</v>
      </c>
      <c r="AK37" s="16" t="e">
        <v>#N/A</v>
      </c>
      <c r="AL37" s="16" t="e">
        <v>#N/A</v>
      </c>
      <c r="AM37" s="16" t="e">
        <v>#N/A</v>
      </c>
      <c r="AN37" s="16" t="e">
        <v>#N/A</v>
      </c>
      <c r="AO37" s="16" t="e">
        <v>#N/A</v>
      </c>
      <c r="AP37" s="16" t="e">
        <v>#N/A</v>
      </c>
      <c r="AQ37" s="16" t="e">
        <v>#N/A</v>
      </c>
      <c r="AR37" s="41"/>
      <c r="AS37" s="22" t="e">
        <v>#N/A</v>
      </c>
      <c r="AT37" s="22" t="e">
        <v>#N/A</v>
      </c>
      <c r="AU37" s="22" t="e">
        <v>#N/A</v>
      </c>
      <c r="AV37" s="22" t="e">
        <v>#N/A</v>
      </c>
      <c r="AW37" s="22" t="e">
        <v>#N/A</v>
      </c>
      <c r="AX37" s="22" t="e">
        <v>#N/A</v>
      </c>
      <c r="AY37" s="22" t="e">
        <v>#N/A</v>
      </c>
      <c r="AZ37" s="22" t="e">
        <v>#N/A</v>
      </c>
      <c r="BA37" s="22" t="e">
        <v>#N/A</v>
      </c>
      <c r="BB37" s="22" t="e">
        <v>#N/A</v>
      </c>
      <c r="BC37" s="22" t="e">
        <v>#N/A</v>
      </c>
      <c r="BD37" s="22" t="e">
        <v>#N/A</v>
      </c>
      <c r="BE37" s="22" t="e">
        <v>#N/A</v>
      </c>
      <c r="BF37" s="16" t="e">
        <f t="shared" si="12"/>
        <v>#N/A</v>
      </c>
      <c r="BG37" s="22" t="e">
        <f t="shared" si="26"/>
        <v>#N/A</v>
      </c>
      <c r="BH37" s="16" t="e">
        <f t="shared" si="13"/>
        <v>#N/A</v>
      </c>
      <c r="BI37" s="22" t="e">
        <f t="shared" si="27"/>
        <v>#N/A</v>
      </c>
      <c r="BJ37" s="16" t="e">
        <f t="shared" si="14"/>
        <v>#N/A</v>
      </c>
      <c r="BK37" s="22" t="e">
        <f t="shared" si="28"/>
        <v>#N/A</v>
      </c>
      <c r="BL37" s="16" t="e">
        <f t="shared" si="15"/>
        <v>#N/A</v>
      </c>
      <c r="BM37" s="22" t="e">
        <f t="shared" si="28"/>
        <v>#N/A</v>
      </c>
      <c r="BN37" s="16" t="e">
        <f t="shared" si="16"/>
        <v>#N/A</v>
      </c>
      <c r="BO37" s="22" t="e">
        <f t="shared" si="23"/>
        <v>#N/A</v>
      </c>
      <c r="BP37" s="16" t="e">
        <f t="shared" si="17"/>
        <v>#N/A</v>
      </c>
      <c r="BQ37" s="22" t="e">
        <f t="shared" si="32"/>
        <v>#N/A</v>
      </c>
      <c r="BR37" s="16">
        <f t="shared" si="18"/>
        <v>1.8300000000000011E-2</v>
      </c>
      <c r="BS37" s="22">
        <f t="shared" si="29"/>
        <v>2.2000000000000214E-3</v>
      </c>
      <c r="BT37" s="16" t="e">
        <f t="shared" ca="1" si="19"/>
        <v>#N/A</v>
      </c>
      <c r="BU37" s="22" t="e">
        <f t="shared" ca="1" si="30"/>
        <v>#N/A</v>
      </c>
      <c r="BV37" s="16" t="e">
        <f t="shared" ca="1" si="20"/>
        <v>#N/A</v>
      </c>
      <c r="BW37" s="22" t="e">
        <f t="shared" ca="1" si="31"/>
        <v>#N/A</v>
      </c>
      <c r="BX37" s="8"/>
      <c r="BY37" s="22">
        <f t="shared" si="24"/>
        <v>7.7999999999999875E-3</v>
      </c>
      <c r="BZ37" s="22">
        <f t="shared" si="25"/>
        <v>8.199999999999999E-3</v>
      </c>
      <c r="CA37" s="79"/>
      <c r="CB37" s="14"/>
      <c r="CC37" s="14"/>
      <c r="CD37" s="14"/>
      <c r="CE37" s="14"/>
      <c r="CF37" s="14"/>
      <c r="CG37" s="14"/>
      <c r="CH37" s="14"/>
    </row>
    <row r="38" spans="1:86" x14ac:dyDescent="0.35">
      <c r="A38" s="35">
        <v>30559</v>
      </c>
      <c r="B38" s="16" t="e">
        <v>#N/A</v>
      </c>
      <c r="C38" s="16" t="e">
        <v>#N/A</v>
      </c>
      <c r="D38" s="16" t="e">
        <v>#N/A</v>
      </c>
      <c r="E38" s="16" t="e">
        <v>#N/A</v>
      </c>
      <c r="F38" s="16" t="e">
        <v>#N/A</v>
      </c>
      <c r="G38" s="16" t="e">
        <v>#N/A</v>
      </c>
      <c r="H38" s="16" t="e">
        <v>#N/A</v>
      </c>
      <c r="I38" s="16" t="e">
        <v>#N/A</v>
      </c>
      <c r="J38" s="16" t="e">
        <v>#N/A</v>
      </c>
      <c r="K38" s="16" t="e">
        <v>#N/A</v>
      </c>
      <c r="L38" s="16" t="e">
        <v>#N/A</v>
      </c>
      <c r="M38" s="16" t="e">
        <v>#N/A</v>
      </c>
      <c r="N38" s="16" t="e">
        <v>#N/A</v>
      </c>
      <c r="O38" s="16" t="e">
        <v>#N/A</v>
      </c>
      <c r="P38" s="16" t="e">
        <v>#N/A</v>
      </c>
      <c r="Q38" s="16">
        <v>0.1137</v>
      </c>
      <c r="R38" s="16">
        <v>0.11990000000000001</v>
      </c>
      <c r="S38" s="16">
        <v>9.5516000000000004E-2</v>
      </c>
      <c r="T38" s="16">
        <v>0.12970000000000001</v>
      </c>
      <c r="U38" s="16" t="e">
        <f t="shared" ca="1" si="21"/>
        <v>#N/A</v>
      </c>
      <c r="V38" s="16" t="e">
        <f t="shared" ca="1" si="22"/>
        <v>#N/A</v>
      </c>
      <c r="W38" s="16" t="e">
        <v>#N/A</v>
      </c>
      <c r="X38" s="16" t="e">
        <v>#N/A</v>
      </c>
      <c r="Y38" s="16" t="e">
        <v>#N/A</v>
      </c>
      <c r="Z38" s="16" t="e">
        <v>#N/A</v>
      </c>
      <c r="AA38" s="16" t="e">
        <v>#N/A</v>
      </c>
      <c r="AB38" s="16" t="e">
        <v>#N/A</v>
      </c>
      <c r="AC38" s="16" t="e">
        <v>#N/A</v>
      </c>
      <c r="AD38" s="16" t="e">
        <v>#N/A</v>
      </c>
      <c r="AE38" s="16" t="e">
        <v>#N/A</v>
      </c>
      <c r="AF38" s="16" t="e">
        <v>#N/A</v>
      </c>
      <c r="AG38" s="16" t="e">
        <v>#N/A</v>
      </c>
      <c r="AH38" s="16" t="e">
        <v>#N/A</v>
      </c>
      <c r="AI38" s="16" t="e">
        <v>#N/A</v>
      </c>
      <c r="AJ38" s="16" t="e">
        <v>#N/A</v>
      </c>
      <c r="AK38" s="16" t="e">
        <v>#N/A</v>
      </c>
      <c r="AL38" s="16" t="e">
        <v>#N/A</v>
      </c>
      <c r="AM38" s="16" t="e">
        <v>#N/A</v>
      </c>
      <c r="AN38" s="16" t="e">
        <v>#N/A</v>
      </c>
      <c r="AO38" s="16" t="e">
        <v>#N/A</v>
      </c>
      <c r="AP38" s="16" t="e">
        <v>#N/A</v>
      </c>
      <c r="AQ38" s="16" t="e">
        <v>#N/A</v>
      </c>
      <c r="AR38" s="41"/>
      <c r="AS38" s="22" t="e">
        <v>#N/A</v>
      </c>
      <c r="AT38" s="22" t="e">
        <v>#N/A</v>
      </c>
      <c r="AU38" s="22" t="e">
        <v>#N/A</v>
      </c>
      <c r="AV38" s="22" t="e">
        <v>#N/A</v>
      </c>
      <c r="AW38" s="22" t="e">
        <v>#N/A</v>
      </c>
      <c r="AX38" s="22" t="e">
        <v>#N/A</v>
      </c>
      <c r="AY38" s="22" t="e">
        <v>#N/A</v>
      </c>
      <c r="AZ38" s="22" t="e">
        <v>#N/A</v>
      </c>
      <c r="BA38" s="22" t="e">
        <v>#N/A</v>
      </c>
      <c r="BB38" s="22" t="e">
        <v>#N/A</v>
      </c>
      <c r="BC38" s="22" t="e">
        <v>#N/A</v>
      </c>
      <c r="BD38" s="22" t="e">
        <v>#N/A</v>
      </c>
      <c r="BE38" s="22" t="e">
        <v>#N/A</v>
      </c>
      <c r="BF38" s="16" t="e">
        <f t="shared" si="12"/>
        <v>#N/A</v>
      </c>
      <c r="BG38" s="22" t="e">
        <f t="shared" si="26"/>
        <v>#N/A</v>
      </c>
      <c r="BH38" s="16" t="e">
        <f t="shared" si="13"/>
        <v>#N/A</v>
      </c>
      <c r="BI38" s="22" t="e">
        <f t="shared" si="27"/>
        <v>#N/A</v>
      </c>
      <c r="BJ38" s="16" t="e">
        <f t="shared" si="14"/>
        <v>#N/A</v>
      </c>
      <c r="BK38" s="22" t="e">
        <f t="shared" si="28"/>
        <v>#N/A</v>
      </c>
      <c r="BL38" s="16" t="e">
        <f t="shared" si="15"/>
        <v>#N/A</v>
      </c>
      <c r="BM38" s="22" t="e">
        <f t="shared" si="28"/>
        <v>#N/A</v>
      </c>
      <c r="BN38" s="16" t="e">
        <f t="shared" si="16"/>
        <v>#N/A</v>
      </c>
      <c r="BO38" s="22" t="e">
        <f t="shared" si="23"/>
        <v>#N/A</v>
      </c>
      <c r="BP38" s="16" t="e">
        <f t="shared" si="17"/>
        <v>#N/A</v>
      </c>
      <c r="BQ38" s="22" t="e">
        <f t="shared" si="32"/>
        <v>#N/A</v>
      </c>
      <c r="BR38" s="16">
        <f t="shared" si="18"/>
        <v>1.6000000000000014E-2</v>
      </c>
      <c r="BS38" s="22">
        <f t="shared" si="29"/>
        <v>-2.2999999999999965E-3</v>
      </c>
      <c r="BT38" s="16" t="e">
        <f t="shared" ca="1" si="19"/>
        <v>#N/A</v>
      </c>
      <c r="BU38" s="22" t="e">
        <f t="shared" ca="1" si="30"/>
        <v>#N/A</v>
      </c>
      <c r="BV38" s="16" t="e">
        <f t="shared" ca="1" si="20"/>
        <v>#N/A</v>
      </c>
      <c r="BW38" s="22" t="e">
        <f t="shared" ca="1" si="31"/>
        <v>#N/A</v>
      </c>
      <c r="BX38" s="8"/>
      <c r="BY38" s="22">
        <f t="shared" si="24"/>
        <v>1.0000000000000009E-3</v>
      </c>
      <c r="BZ38" s="22">
        <f t="shared" si="25"/>
        <v>5.0000000000001432E-4</v>
      </c>
      <c r="CA38" s="79"/>
      <c r="CB38" s="14"/>
      <c r="CC38" s="14"/>
      <c r="CD38" s="14"/>
      <c r="CE38" s="14"/>
      <c r="CF38" s="14"/>
      <c r="CG38" s="14"/>
      <c r="CH38" s="14"/>
    </row>
    <row r="39" spans="1:86" x14ac:dyDescent="0.35">
      <c r="A39" s="35">
        <v>30589</v>
      </c>
      <c r="B39" s="16" t="e">
        <v>#N/A</v>
      </c>
      <c r="C39" s="16" t="e">
        <v>#N/A</v>
      </c>
      <c r="D39" s="16" t="e">
        <v>#N/A</v>
      </c>
      <c r="E39" s="16" t="e">
        <v>#N/A</v>
      </c>
      <c r="F39" s="16" t="e">
        <v>#N/A</v>
      </c>
      <c r="G39" s="16" t="e">
        <v>#N/A</v>
      </c>
      <c r="H39" s="16" t="e">
        <v>#N/A</v>
      </c>
      <c r="I39" s="16" t="e">
        <v>#N/A</v>
      </c>
      <c r="J39" s="16" t="e">
        <v>#N/A</v>
      </c>
      <c r="K39" s="16" t="e">
        <v>#N/A</v>
      </c>
      <c r="L39" s="16" t="e">
        <v>#N/A</v>
      </c>
      <c r="M39" s="16" t="e">
        <v>#N/A</v>
      </c>
      <c r="N39" s="16" t="e">
        <v>#N/A</v>
      </c>
      <c r="O39" s="16" t="e">
        <v>#N/A</v>
      </c>
      <c r="P39" s="16" t="e">
        <v>#N/A</v>
      </c>
      <c r="Q39" s="16">
        <v>0.1075</v>
      </c>
      <c r="R39" s="16">
        <v>0.1148</v>
      </c>
      <c r="S39" s="16">
        <v>9.2429000000000011E-2</v>
      </c>
      <c r="T39" s="16">
        <v>0.1225</v>
      </c>
      <c r="U39" s="16" t="e">
        <f t="shared" ca="1" si="21"/>
        <v>#N/A</v>
      </c>
      <c r="V39" s="16" t="e">
        <f t="shared" ca="1" si="22"/>
        <v>#N/A</v>
      </c>
      <c r="W39" s="16" t="e">
        <v>#N/A</v>
      </c>
      <c r="X39" s="16" t="e">
        <v>#N/A</v>
      </c>
      <c r="Y39" s="16" t="e">
        <v>#N/A</v>
      </c>
      <c r="Z39" s="16" t="e">
        <v>#N/A</v>
      </c>
      <c r="AA39" s="16" t="e">
        <v>#N/A</v>
      </c>
      <c r="AB39" s="16" t="e">
        <v>#N/A</v>
      </c>
      <c r="AC39" s="16" t="e">
        <v>#N/A</v>
      </c>
      <c r="AD39" s="16" t="e">
        <v>#N/A</v>
      </c>
      <c r="AE39" s="16" t="e">
        <v>#N/A</v>
      </c>
      <c r="AF39" s="16" t="e">
        <v>#N/A</v>
      </c>
      <c r="AG39" s="16" t="e">
        <v>#N/A</v>
      </c>
      <c r="AH39" s="16" t="e">
        <v>#N/A</v>
      </c>
      <c r="AI39" s="16" t="e">
        <v>#N/A</v>
      </c>
      <c r="AJ39" s="16" t="e">
        <v>#N/A</v>
      </c>
      <c r="AK39" s="16" t="e">
        <v>#N/A</v>
      </c>
      <c r="AL39" s="16" t="e">
        <v>#N/A</v>
      </c>
      <c r="AM39" s="16" t="e">
        <v>#N/A</v>
      </c>
      <c r="AN39" s="16" t="e">
        <v>#N/A</v>
      </c>
      <c r="AO39" s="16" t="e">
        <v>#N/A</v>
      </c>
      <c r="AP39" s="16" t="e">
        <v>#N/A</v>
      </c>
      <c r="AQ39" s="16" t="e">
        <v>#N/A</v>
      </c>
      <c r="AR39" s="41"/>
      <c r="AS39" s="22" t="e">
        <v>#N/A</v>
      </c>
      <c r="AT39" s="22" t="e">
        <v>#N/A</v>
      </c>
      <c r="AU39" s="22" t="e">
        <v>#N/A</v>
      </c>
      <c r="AV39" s="22" t="e">
        <v>#N/A</v>
      </c>
      <c r="AW39" s="22" t="e">
        <v>#N/A</v>
      </c>
      <c r="AX39" s="22" t="e">
        <v>#N/A</v>
      </c>
      <c r="AY39" s="22" t="e">
        <v>#N/A</v>
      </c>
      <c r="AZ39" s="22" t="e">
        <v>#N/A</v>
      </c>
      <c r="BA39" s="22" t="e">
        <v>#N/A</v>
      </c>
      <c r="BB39" s="22" t="e">
        <v>#N/A</v>
      </c>
      <c r="BC39" s="22" t="e">
        <v>#N/A</v>
      </c>
      <c r="BD39" s="22" t="e">
        <v>#N/A</v>
      </c>
      <c r="BE39" s="22" t="e">
        <v>#N/A</v>
      </c>
      <c r="BF39" s="16" t="e">
        <f t="shared" si="12"/>
        <v>#N/A</v>
      </c>
      <c r="BG39" s="22" t="e">
        <f t="shared" si="26"/>
        <v>#N/A</v>
      </c>
      <c r="BH39" s="16" t="e">
        <f t="shared" si="13"/>
        <v>#N/A</v>
      </c>
      <c r="BI39" s="22" t="e">
        <f t="shared" si="27"/>
        <v>#N/A</v>
      </c>
      <c r="BJ39" s="16" t="e">
        <f t="shared" si="14"/>
        <v>#N/A</v>
      </c>
      <c r="BK39" s="22" t="e">
        <f t="shared" si="28"/>
        <v>#N/A</v>
      </c>
      <c r="BL39" s="16" t="e">
        <f t="shared" si="15"/>
        <v>#N/A</v>
      </c>
      <c r="BM39" s="22" t="e">
        <f t="shared" si="28"/>
        <v>#N/A</v>
      </c>
      <c r="BN39" s="16" t="e">
        <f t="shared" si="16"/>
        <v>#N/A</v>
      </c>
      <c r="BO39" s="22" t="e">
        <f t="shared" si="23"/>
        <v>#N/A</v>
      </c>
      <c r="BP39" s="16" t="e">
        <f t="shared" si="17"/>
        <v>#N/A</v>
      </c>
      <c r="BQ39" s="22" t="e">
        <f t="shared" si="32"/>
        <v>#N/A</v>
      </c>
      <c r="BR39" s="16">
        <f t="shared" si="18"/>
        <v>1.4999999999999999E-2</v>
      </c>
      <c r="BS39" s="22">
        <f t="shared" si="29"/>
        <v>-1.0000000000000148E-3</v>
      </c>
      <c r="BT39" s="16" t="e">
        <f t="shared" ca="1" si="19"/>
        <v>#N/A</v>
      </c>
      <c r="BU39" s="22" t="e">
        <f t="shared" ca="1" si="30"/>
        <v>#N/A</v>
      </c>
      <c r="BV39" s="16" t="e">
        <f t="shared" ca="1" si="20"/>
        <v>#N/A</v>
      </c>
      <c r="BW39" s="22" t="e">
        <f t="shared" ca="1" si="31"/>
        <v>#N/A</v>
      </c>
      <c r="BX39" s="8"/>
      <c r="BY39" s="22">
        <f t="shared" si="24"/>
        <v>-6.1999999999999972E-3</v>
      </c>
      <c r="BZ39" s="22">
        <f t="shared" si="25"/>
        <v>-5.1000000000000073E-3</v>
      </c>
      <c r="CA39" s="79"/>
      <c r="CB39" s="14"/>
      <c r="CC39" s="14"/>
      <c r="CD39" s="14"/>
      <c r="CE39" s="14"/>
      <c r="CF39" s="14"/>
      <c r="CG39" s="14"/>
      <c r="CH39" s="14"/>
    </row>
    <row r="40" spans="1:86" x14ac:dyDescent="0.35">
      <c r="A40" s="35">
        <v>30620</v>
      </c>
      <c r="B40" s="16" t="e">
        <v>#N/A</v>
      </c>
      <c r="C40" s="16" t="e">
        <v>#N/A</v>
      </c>
      <c r="D40" s="16" t="e">
        <v>#N/A</v>
      </c>
      <c r="E40" s="16" t="e">
        <v>#N/A</v>
      </c>
      <c r="F40" s="16" t="e">
        <v>#N/A</v>
      </c>
      <c r="G40" s="16" t="e">
        <v>#N/A</v>
      </c>
      <c r="H40" s="16" t="e">
        <v>#N/A</v>
      </c>
      <c r="I40" s="16" t="e">
        <v>#N/A</v>
      </c>
      <c r="J40" s="16" t="e">
        <v>#N/A</v>
      </c>
      <c r="K40" s="16" t="e">
        <v>#N/A</v>
      </c>
      <c r="L40" s="16" t="e">
        <v>#N/A</v>
      </c>
      <c r="M40" s="16" t="e">
        <v>#N/A</v>
      </c>
      <c r="N40" s="16" t="e">
        <v>#N/A</v>
      </c>
      <c r="O40" s="16" t="e">
        <v>#N/A</v>
      </c>
      <c r="P40" s="16" t="e">
        <v>#N/A</v>
      </c>
      <c r="Q40" s="16">
        <v>0.10830000000000001</v>
      </c>
      <c r="R40" s="16">
        <v>0.11789999999999999</v>
      </c>
      <c r="S40" s="16">
        <v>9.5656000000000005E-2</v>
      </c>
      <c r="T40" s="16">
        <v>0.126</v>
      </c>
      <c r="U40" s="16" t="e">
        <f t="shared" ca="1" si="21"/>
        <v>#N/A</v>
      </c>
      <c r="V40" s="16" t="e">
        <f t="shared" ca="1" si="22"/>
        <v>#N/A</v>
      </c>
      <c r="W40" s="16" t="e">
        <v>#N/A</v>
      </c>
      <c r="X40" s="16" t="e">
        <v>#N/A</v>
      </c>
      <c r="Y40" s="16" t="e">
        <v>#N/A</v>
      </c>
      <c r="Z40" s="16" t="e">
        <v>#N/A</v>
      </c>
      <c r="AA40" s="16" t="e">
        <v>#N/A</v>
      </c>
      <c r="AB40" s="16" t="e">
        <v>#N/A</v>
      </c>
      <c r="AC40" s="16" t="e">
        <v>#N/A</v>
      </c>
      <c r="AD40" s="16" t="e">
        <v>#N/A</v>
      </c>
      <c r="AE40" s="16" t="e">
        <v>#N/A</v>
      </c>
      <c r="AF40" s="16" t="e">
        <v>#N/A</v>
      </c>
      <c r="AG40" s="16" t="e">
        <v>#N/A</v>
      </c>
      <c r="AH40" s="16" t="e">
        <v>#N/A</v>
      </c>
      <c r="AI40" s="16" t="e">
        <v>#N/A</v>
      </c>
      <c r="AJ40" s="16" t="e">
        <v>#N/A</v>
      </c>
      <c r="AK40" s="16" t="e">
        <v>#N/A</v>
      </c>
      <c r="AL40" s="16" t="e">
        <v>#N/A</v>
      </c>
      <c r="AM40" s="16" t="e">
        <v>#N/A</v>
      </c>
      <c r="AN40" s="16" t="e">
        <v>#N/A</v>
      </c>
      <c r="AO40" s="16" t="e">
        <v>#N/A</v>
      </c>
      <c r="AP40" s="16" t="e">
        <v>#N/A</v>
      </c>
      <c r="AQ40" s="16" t="e">
        <v>#N/A</v>
      </c>
      <c r="AR40" s="41"/>
      <c r="AS40" s="22" t="e">
        <v>#N/A</v>
      </c>
      <c r="AT40" s="22" t="e">
        <v>#N/A</v>
      </c>
      <c r="AU40" s="22" t="e">
        <v>#N/A</v>
      </c>
      <c r="AV40" s="22" t="e">
        <v>#N/A</v>
      </c>
      <c r="AW40" s="22" t="e">
        <v>#N/A</v>
      </c>
      <c r="AX40" s="22" t="e">
        <v>#N/A</v>
      </c>
      <c r="AY40" s="22" t="e">
        <v>#N/A</v>
      </c>
      <c r="AZ40" s="22" t="e">
        <v>#N/A</v>
      </c>
      <c r="BA40" s="22" t="e">
        <v>#N/A</v>
      </c>
      <c r="BB40" s="22" t="e">
        <v>#N/A</v>
      </c>
      <c r="BC40" s="22" t="e">
        <v>#N/A</v>
      </c>
      <c r="BD40" s="22" t="e">
        <v>#N/A</v>
      </c>
      <c r="BE40" s="22" t="e">
        <v>#N/A</v>
      </c>
      <c r="BF40" s="16" t="e">
        <f t="shared" si="12"/>
        <v>#N/A</v>
      </c>
      <c r="BG40" s="22" t="e">
        <f t="shared" si="26"/>
        <v>#N/A</v>
      </c>
      <c r="BH40" s="16" t="e">
        <f t="shared" si="13"/>
        <v>#N/A</v>
      </c>
      <c r="BI40" s="22" t="e">
        <f t="shared" si="27"/>
        <v>#N/A</v>
      </c>
      <c r="BJ40" s="16" t="e">
        <f t="shared" si="14"/>
        <v>#N/A</v>
      </c>
      <c r="BK40" s="22" t="e">
        <f t="shared" si="28"/>
        <v>#N/A</v>
      </c>
      <c r="BL40" s="16" t="e">
        <f t="shared" si="15"/>
        <v>#N/A</v>
      </c>
      <c r="BM40" s="22" t="e">
        <f t="shared" si="28"/>
        <v>#N/A</v>
      </c>
      <c r="BN40" s="16" t="e">
        <f t="shared" si="16"/>
        <v>#N/A</v>
      </c>
      <c r="BO40" s="22" t="e">
        <f t="shared" si="23"/>
        <v>#N/A</v>
      </c>
      <c r="BP40" s="16" t="e">
        <f t="shared" si="17"/>
        <v>#N/A</v>
      </c>
      <c r="BQ40" s="22" t="e">
        <f t="shared" si="32"/>
        <v>#N/A</v>
      </c>
      <c r="BR40" s="16">
        <f t="shared" si="18"/>
        <v>1.7699999999999994E-2</v>
      </c>
      <c r="BS40" s="22">
        <f t="shared" si="29"/>
        <v>2.6999999999999941E-3</v>
      </c>
      <c r="BT40" s="16" t="e">
        <f t="shared" ca="1" si="19"/>
        <v>#N/A</v>
      </c>
      <c r="BU40" s="22" t="e">
        <f t="shared" ca="1" si="30"/>
        <v>#N/A</v>
      </c>
      <c r="BV40" s="16" t="e">
        <f t="shared" ca="1" si="20"/>
        <v>#N/A</v>
      </c>
      <c r="BW40" s="22" t="e">
        <f t="shared" ca="1" si="31"/>
        <v>#N/A</v>
      </c>
      <c r="BX40" s="8"/>
      <c r="BY40" s="22">
        <f t="shared" si="24"/>
        <v>8.0000000000000904E-4</v>
      </c>
      <c r="BZ40" s="22">
        <f t="shared" si="25"/>
        <v>3.0999999999999917E-3</v>
      </c>
      <c r="CA40" s="79"/>
      <c r="CB40" s="14"/>
      <c r="CC40" s="14"/>
      <c r="CD40" s="14"/>
      <c r="CE40" s="14"/>
      <c r="CF40" s="14"/>
      <c r="CG40" s="14"/>
      <c r="CH40" s="14"/>
    </row>
    <row r="41" spans="1:86" x14ac:dyDescent="0.35">
      <c r="A41" s="35">
        <v>30650</v>
      </c>
      <c r="B41" s="16" t="e">
        <v>#N/A</v>
      </c>
      <c r="C41" s="16" t="e">
        <v>#N/A</v>
      </c>
      <c r="D41" s="16" t="e">
        <v>#N/A</v>
      </c>
      <c r="E41" s="16" t="e">
        <v>#N/A</v>
      </c>
      <c r="F41" s="16" t="e">
        <v>#N/A</v>
      </c>
      <c r="G41" s="16" t="e">
        <v>#N/A</v>
      </c>
      <c r="H41" s="16" t="e">
        <v>#N/A</v>
      </c>
      <c r="I41" s="16" t="e">
        <v>#N/A</v>
      </c>
      <c r="J41" s="16" t="e">
        <v>#N/A</v>
      </c>
      <c r="K41" s="16" t="e">
        <v>#N/A</v>
      </c>
      <c r="L41" s="16" t="e">
        <v>#N/A</v>
      </c>
      <c r="M41" s="16" t="e">
        <v>#N/A</v>
      </c>
      <c r="N41" s="16" t="e">
        <v>#N/A</v>
      </c>
      <c r="O41" s="16" t="e">
        <v>#N/A</v>
      </c>
      <c r="P41" s="16" t="e">
        <v>#N/A</v>
      </c>
      <c r="Q41" s="16">
        <v>0.1084</v>
      </c>
      <c r="R41" s="16">
        <v>0.11650000000000001</v>
      </c>
      <c r="S41" s="16">
        <v>9.6103000000000008E-2</v>
      </c>
      <c r="T41" s="16">
        <v>0.12509999999999999</v>
      </c>
      <c r="U41" s="16" t="e">
        <f t="shared" ca="1" si="21"/>
        <v>#N/A</v>
      </c>
      <c r="V41" s="16" t="e">
        <f t="shared" ca="1" si="22"/>
        <v>#N/A</v>
      </c>
      <c r="W41" s="16" t="e">
        <v>#N/A</v>
      </c>
      <c r="X41" s="16" t="e">
        <v>#N/A</v>
      </c>
      <c r="Y41" s="16" t="e">
        <v>#N/A</v>
      </c>
      <c r="Z41" s="16" t="e">
        <v>#N/A</v>
      </c>
      <c r="AA41" s="16" t="e">
        <v>#N/A</v>
      </c>
      <c r="AB41" s="16" t="e">
        <v>#N/A</v>
      </c>
      <c r="AC41" s="16" t="e">
        <v>#N/A</v>
      </c>
      <c r="AD41" s="16" t="e">
        <v>#N/A</v>
      </c>
      <c r="AE41" s="16" t="e">
        <v>#N/A</v>
      </c>
      <c r="AF41" s="16" t="e">
        <v>#N/A</v>
      </c>
      <c r="AG41" s="16" t="e">
        <v>#N/A</v>
      </c>
      <c r="AH41" s="16" t="e">
        <v>#N/A</v>
      </c>
      <c r="AI41" s="16" t="e">
        <v>#N/A</v>
      </c>
      <c r="AJ41" s="16" t="e">
        <v>#N/A</v>
      </c>
      <c r="AK41" s="16" t="e">
        <v>#N/A</v>
      </c>
      <c r="AL41" s="16" t="e">
        <v>#N/A</v>
      </c>
      <c r="AM41" s="16" t="e">
        <v>#N/A</v>
      </c>
      <c r="AN41" s="16" t="e">
        <v>#N/A</v>
      </c>
      <c r="AO41" s="16" t="e">
        <v>#N/A</v>
      </c>
      <c r="AP41" s="16" t="e">
        <v>#N/A</v>
      </c>
      <c r="AQ41" s="16" t="e">
        <v>#N/A</v>
      </c>
      <c r="AR41" s="41"/>
      <c r="AS41" s="22" t="e">
        <v>#N/A</v>
      </c>
      <c r="AT41" s="22" t="e">
        <v>#N/A</v>
      </c>
      <c r="AU41" s="22" t="e">
        <v>#N/A</v>
      </c>
      <c r="AV41" s="22" t="e">
        <v>#N/A</v>
      </c>
      <c r="AW41" s="22" t="e">
        <v>#N/A</v>
      </c>
      <c r="AX41" s="22" t="e">
        <v>#N/A</v>
      </c>
      <c r="AY41" s="22" t="e">
        <v>#N/A</v>
      </c>
      <c r="AZ41" s="22" t="e">
        <v>#N/A</v>
      </c>
      <c r="BA41" s="22" t="e">
        <v>#N/A</v>
      </c>
      <c r="BB41" s="22" t="e">
        <v>#N/A</v>
      </c>
      <c r="BC41" s="22" t="e">
        <v>#N/A</v>
      </c>
      <c r="BD41" s="22" t="e">
        <v>#N/A</v>
      </c>
      <c r="BE41" s="22" t="e">
        <v>#N/A</v>
      </c>
      <c r="BF41" s="16" t="e">
        <f t="shared" si="12"/>
        <v>#N/A</v>
      </c>
      <c r="BG41" s="22" t="e">
        <f t="shared" si="26"/>
        <v>#N/A</v>
      </c>
      <c r="BH41" s="16" t="e">
        <f t="shared" si="13"/>
        <v>#N/A</v>
      </c>
      <c r="BI41" s="22" t="e">
        <f t="shared" si="27"/>
        <v>#N/A</v>
      </c>
      <c r="BJ41" s="16" t="e">
        <f t="shared" si="14"/>
        <v>#N/A</v>
      </c>
      <c r="BK41" s="22" t="e">
        <f t="shared" si="28"/>
        <v>#N/A</v>
      </c>
      <c r="BL41" s="16" t="e">
        <f t="shared" si="15"/>
        <v>#N/A</v>
      </c>
      <c r="BM41" s="22" t="e">
        <f t="shared" si="28"/>
        <v>#N/A</v>
      </c>
      <c r="BN41" s="16" t="e">
        <f t="shared" si="16"/>
        <v>#N/A</v>
      </c>
      <c r="BO41" s="22" t="e">
        <f t="shared" si="23"/>
        <v>#N/A</v>
      </c>
      <c r="BP41" s="16" t="e">
        <f t="shared" si="17"/>
        <v>#N/A</v>
      </c>
      <c r="BQ41" s="22" t="e">
        <f t="shared" si="32"/>
        <v>#N/A</v>
      </c>
      <c r="BR41" s="16">
        <f t="shared" si="18"/>
        <v>1.6699999999999993E-2</v>
      </c>
      <c r="BS41" s="22">
        <f t="shared" si="29"/>
        <v>-1.0000000000000009E-3</v>
      </c>
      <c r="BT41" s="16" t="e">
        <f t="shared" ca="1" si="19"/>
        <v>#N/A</v>
      </c>
      <c r="BU41" s="22" t="e">
        <f t="shared" ca="1" si="30"/>
        <v>#N/A</v>
      </c>
      <c r="BV41" s="16" t="e">
        <f t="shared" ca="1" si="20"/>
        <v>#N/A</v>
      </c>
      <c r="BW41" s="22" t="e">
        <f t="shared" ca="1" si="31"/>
        <v>#N/A</v>
      </c>
      <c r="BX41" s="8"/>
      <c r="BY41" s="22">
        <f t="shared" si="24"/>
        <v>9.9999999999988987E-5</v>
      </c>
      <c r="BZ41" s="22">
        <f t="shared" si="25"/>
        <v>-1.3999999999999846E-3</v>
      </c>
      <c r="CA41" s="79"/>
      <c r="CB41" s="14"/>
      <c r="CC41" s="14"/>
      <c r="CD41" s="14"/>
      <c r="CE41" s="14"/>
      <c r="CF41" s="14"/>
      <c r="CG41" s="14"/>
      <c r="CH41" s="14"/>
    </row>
    <row r="42" spans="1:86" x14ac:dyDescent="0.35">
      <c r="A42" s="35">
        <v>30681</v>
      </c>
      <c r="B42" s="16" t="e">
        <v>#N/A</v>
      </c>
      <c r="C42" s="16" t="e">
        <v>#N/A</v>
      </c>
      <c r="D42" s="16" t="e">
        <v>#N/A</v>
      </c>
      <c r="E42" s="16" t="e">
        <v>#N/A</v>
      </c>
      <c r="F42" s="16" t="e">
        <v>#N/A</v>
      </c>
      <c r="G42" s="16" t="e">
        <v>#N/A</v>
      </c>
      <c r="H42" s="16" t="e">
        <v>#N/A</v>
      </c>
      <c r="I42" s="16" t="e">
        <v>#N/A</v>
      </c>
      <c r="J42" s="16" t="e">
        <v>#N/A</v>
      </c>
      <c r="K42" s="16" t="e">
        <v>#N/A</v>
      </c>
      <c r="L42" s="16" t="e">
        <v>#N/A</v>
      </c>
      <c r="M42" s="16" t="e">
        <v>#N/A</v>
      </c>
      <c r="N42" s="16" t="e">
        <v>#N/A</v>
      </c>
      <c r="O42" s="16" t="e">
        <v>#N/A</v>
      </c>
      <c r="P42" s="16" t="e">
        <v>#N/A</v>
      </c>
      <c r="Q42" s="16">
        <v>0.11070000000000001</v>
      </c>
      <c r="R42" s="16">
        <v>0.11849999999999999</v>
      </c>
      <c r="S42" s="16">
        <v>9.6699999999999994E-2</v>
      </c>
      <c r="T42" s="16">
        <v>0.12539999999999998</v>
      </c>
      <c r="U42" s="16" t="e">
        <f t="shared" ca="1" si="21"/>
        <v>#N/A</v>
      </c>
      <c r="V42" s="16" t="e">
        <f t="shared" ca="1" si="22"/>
        <v>#N/A</v>
      </c>
      <c r="W42" s="16" t="e">
        <v>#N/A</v>
      </c>
      <c r="X42" s="16" t="e">
        <v>#N/A</v>
      </c>
      <c r="Y42" s="16" t="e">
        <v>#N/A</v>
      </c>
      <c r="Z42" s="16" t="e">
        <v>#N/A</v>
      </c>
      <c r="AA42" s="16" t="e">
        <v>#N/A</v>
      </c>
      <c r="AB42" s="16" t="e">
        <v>#N/A</v>
      </c>
      <c r="AC42" s="16" t="e">
        <v>#N/A</v>
      </c>
      <c r="AD42" s="16" t="e">
        <v>#N/A</v>
      </c>
      <c r="AE42" s="16" t="e">
        <v>#N/A</v>
      </c>
      <c r="AF42" s="16" t="e">
        <v>#N/A</v>
      </c>
      <c r="AG42" s="16" t="e">
        <v>#N/A</v>
      </c>
      <c r="AH42" s="16" t="e">
        <v>#N/A</v>
      </c>
      <c r="AI42" s="16" t="e">
        <v>#N/A</v>
      </c>
      <c r="AJ42" s="16" t="e">
        <v>#N/A</v>
      </c>
      <c r="AK42" s="16" t="e">
        <v>#N/A</v>
      </c>
      <c r="AL42" s="16" t="e">
        <v>#N/A</v>
      </c>
      <c r="AM42" s="16" t="e">
        <v>#N/A</v>
      </c>
      <c r="AN42" s="16" t="e">
        <v>#N/A</v>
      </c>
      <c r="AO42" s="16" t="e">
        <v>#N/A</v>
      </c>
      <c r="AP42" s="16" t="e">
        <v>#N/A</v>
      </c>
      <c r="AQ42" s="16" t="e">
        <v>#N/A</v>
      </c>
      <c r="AR42" s="41"/>
      <c r="AS42" s="22" t="e">
        <v>#N/A</v>
      </c>
      <c r="AT42" s="22" t="e">
        <v>#N/A</v>
      </c>
      <c r="AU42" s="22" t="e">
        <v>#N/A</v>
      </c>
      <c r="AV42" s="22" t="e">
        <v>#N/A</v>
      </c>
      <c r="AW42" s="22" t="e">
        <v>#N/A</v>
      </c>
      <c r="AX42" s="22" t="e">
        <v>#N/A</v>
      </c>
      <c r="AY42" s="22" t="e">
        <v>#N/A</v>
      </c>
      <c r="AZ42" s="22" t="e">
        <v>#N/A</v>
      </c>
      <c r="BA42" s="22" t="e">
        <v>#N/A</v>
      </c>
      <c r="BB42" s="22" t="e">
        <v>#N/A</v>
      </c>
      <c r="BC42" s="22" t="e">
        <v>#N/A</v>
      </c>
      <c r="BD42" s="22" t="e">
        <v>#N/A</v>
      </c>
      <c r="BE42" s="22" t="e">
        <v>#N/A</v>
      </c>
      <c r="BF42" s="16" t="e">
        <f t="shared" si="12"/>
        <v>#N/A</v>
      </c>
      <c r="BG42" s="22" t="e">
        <f t="shared" si="26"/>
        <v>#N/A</v>
      </c>
      <c r="BH42" s="16" t="e">
        <f t="shared" si="13"/>
        <v>#N/A</v>
      </c>
      <c r="BI42" s="22" t="e">
        <f t="shared" si="27"/>
        <v>#N/A</v>
      </c>
      <c r="BJ42" s="16" t="e">
        <f t="shared" si="14"/>
        <v>#N/A</v>
      </c>
      <c r="BK42" s="22" t="e">
        <f t="shared" si="28"/>
        <v>#N/A</v>
      </c>
      <c r="BL42" s="16" t="e">
        <f t="shared" si="15"/>
        <v>#N/A</v>
      </c>
      <c r="BM42" s="22" t="e">
        <f t="shared" si="28"/>
        <v>#N/A</v>
      </c>
      <c r="BN42" s="16" t="e">
        <f t="shared" si="16"/>
        <v>#N/A</v>
      </c>
      <c r="BO42" s="22" t="e">
        <f t="shared" si="23"/>
        <v>#N/A</v>
      </c>
      <c r="BP42" s="16" t="e">
        <f t="shared" si="17"/>
        <v>#N/A</v>
      </c>
      <c r="BQ42" s="22" t="e">
        <f t="shared" si="32"/>
        <v>#N/A</v>
      </c>
      <c r="BR42" s="16">
        <f t="shared" si="18"/>
        <v>1.4699999999999977E-2</v>
      </c>
      <c r="BS42" s="22">
        <f t="shared" si="29"/>
        <v>-2.0000000000000157E-3</v>
      </c>
      <c r="BT42" s="16" t="e">
        <f t="shared" ca="1" si="19"/>
        <v>#N/A</v>
      </c>
      <c r="BU42" s="22" t="e">
        <f t="shared" ca="1" si="30"/>
        <v>#N/A</v>
      </c>
      <c r="BV42" s="16" t="e">
        <f t="shared" ca="1" si="20"/>
        <v>#N/A</v>
      </c>
      <c r="BW42" s="22" t="e">
        <f t="shared" ca="1" si="31"/>
        <v>#N/A</v>
      </c>
      <c r="BX42" s="8"/>
      <c r="BY42" s="22">
        <f t="shared" si="24"/>
        <v>2.3000000000000104E-3</v>
      </c>
      <c r="BZ42" s="22">
        <f t="shared" si="25"/>
        <v>1.9999999999999879E-3</v>
      </c>
      <c r="CA42" s="79"/>
      <c r="CB42" s="14"/>
      <c r="CC42" s="14"/>
      <c r="CD42" s="14"/>
      <c r="CE42" s="14"/>
      <c r="CF42" s="14"/>
      <c r="CG42" s="14"/>
      <c r="CH42" s="14"/>
    </row>
    <row r="43" spans="1:86" x14ac:dyDescent="0.35">
      <c r="A43" s="35">
        <v>30712</v>
      </c>
      <c r="B43" s="16" t="e">
        <v>#N/A</v>
      </c>
      <c r="C43" s="16" t="e">
        <v>#N/A</v>
      </c>
      <c r="D43" s="16" t="e">
        <v>#N/A</v>
      </c>
      <c r="E43" s="16" t="e">
        <v>#N/A</v>
      </c>
      <c r="F43" s="16" t="e">
        <v>#N/A</v>
      </c>
      <c r="G43" s="16" t="e">
        <v>#N/A</v>
      </c>
      <c r="H43" s="16" t="e">
        <v>#N/A</v>
      </c>
      <c r="I43" s="16" t="e">
        <v>#N/A</v>
      </c>
      <c r="J43" s="16" t="e">
        <v>#N/A</v>
      </c>
      <c r="K43" s="16" t="e">
        <v>#N/A</v>
      </c>
      <c r="L43" s="16" t="e">
        <v>#N/A</v>
      </c>
      <c r="M43" s="16" t="e">
        <v>#N/A</v>
      </c>
      <c r="N43" s="16" t="e">
        <v>#N/A</v>
      </c>
      <c r="O43" s="16" t="e">
        <v>#N/A</v>
      </c>
      <c r="P43" s="16" t="e">
        <v>#N/A</v>
      </c>
      <c r="Q43" s="16">
        <v>0.1082</v>
      </c>
      <c r="R43" s="16">
        <v>0.11720000000000001</v>
      </c>
      <c r="S43" s="16">
        <v>9.3841000000000008E-2</v>
      </c>
      <c r="T43" s="16">
        <v>0.1231</v>
      </c>
      <c r="U43" s="16" t="e">
        <f t="shared" ca="1" si="21"/>
        <v>#N/A</v>
      </c>
      <c r="V43" s="16" t="e">
        <f t="shared" ca="1" si="22"/>
        <v>#N/A</v>
      </c>
      <c r="W43" s="16" t="e">
        <v>#N/A</v>
      </c>
      <c r="X43" s="16" t="e">
        <v>#N/A</v>
      </c>
      <c r="Y43" s="16" t="e">
        <v>#N/A</v>
      </c>
      <c r="Z43" s="16" t="e">
        <v>#N/A</v>
      </c>
      <c r="AA43" s="16" t="e">
        <v>#N/A</v>
      </c>
      <c r="AB43" s="16" t="e">
        <v>#N/A</v>
      </c>
      <c r="AC43" s="16" t="e">
        <v>#N/A</v>
      </c>
      <c r="AD43" s="16" t="e">
        <v>#N/A</v>
      </c>
      <c r="AE43" s="16" t="e">
        <v>#N/A</v>
      </c>
      <c r="AF43" s="16" t="e">
        <v>#N/A</v>
      </c>
      <c r="AG43" s="16" t="e">
        <v>#N/A</v>
      </c>
      <c r="AH43" s="16" t="e">
        <v>#N/A</v>
      </c>
      <c r="AI43" s="16" t="e">
        <v>#N/A</v>
      </c>
      <c r="AJ43" s="16" t="e">
        <v>#N/A</v>
      </c>
      <c r="AK43" s="16" t="e">
        <v>#N/A</v>
      </c>
      <c r="AL43" s="16" t="e">
        <v>#N/A</v>
      </c>
      <c r="AM43" s="16" t="e">
        <v>#N/A</v>
      </c>
      <c r="AN43" s="16" t="e">
        <v>#N/A</v>
      </c>
      <c r="AO43" s="16" t="e">
        <v>#N/A</v>
      </c>
      <c r="AP43" s="16" t="e">
        <v>#N/A</v>
      </c>
      <c r="AQ43" s="16" t="e">
        <v>#N/A</v>
      </c>
      <c r="AR43" s="41"/>
      <c r="AS43" s="22" t="e">
        <v>#N/A</v>
      </c>
      <c r="AT43" s="22" t="e">
        <v>#N/A</v>
      </c>
      <c r="AU43" s="22" t="e">
        <v>#N/A</v>
      </c>
      <c r="AV43" s="22" t="e">
        <v>#N/A</v>
      </c>
      <c r="AW43" s="22" t="e">
        <v>#N/A</v>
      </c>
      <c r="AX43" s="22" t="e">
        <v>#N/A</v>
      </c>
      <c r="AY43" s="22" t="e">
        <v>#N/A</v>
      </c>
      <c r="AZ43" s="22" t="e">
        <v>#N/A</v>
      </c>
      <c r="BA43" s="22" t="e">
        <v>#N/A</v>
      </c>
      <c r="BB43" s="22" t="e">
        <v>#N/A</v>
      </c>
      <c r="BC43" s="22" t="e">
        <v>#N/A</v>
      </c>
      <c r="BD43" s="22" t="e">
        <v>#N/A</v>
      </c>
      <c r="BE43" s="22" t="e">
        <v>#N/A</v>
      </c>
      <c r="BF43" s="16" t="e">
        <f t="shared" si="12"/>
        <v>#N/A</v>
      </c>
      <c r="BG43" s="22" t="e">
        <f t="shared" si="26"/>
        <v>#N/A</v>
      </c>
      <c r="BH43" s="16" t="e">
        <f t="shared" si="13"/>
        <v>#N/A</v>
      </c>
      <c r="BI43" s="22" t="e">
        <f t="shared" si="27"/>
        <v>#N/A</v>
      </c>
      <c r="BJ43" s="16" t="e">
        <f t="shared" si="14"/>
        <v>#N/A</v>
      </c>
      <c r="BK43" s="22" t="e">
        <f t="shared" si="28"/>
        <v>#N/A</v>
      </c>
      <c r="BL43" s="16" t="e">
        <f t="shared" si="15"/>
        <v>#N/A</v>
      </c>
      <c r="BM43" s="22" t="e">
        <f t="shared" si="28"/>
        <v>#N/A</v>
      </c>
      <c r="BN43" s="16" t="e">
        <f t="shared" si="16"/>
        <v>#N/A</v>
      </c>
      <c r="BO43" s="22" t="e">
        <f t="shared" si="23"/>
        <v>#N/A</v>
      </c>
      <c r="BP43" s="16" t="e">
        <f t="shared" si="17"/>
        <v>#N/A</v>
      </c>
      <c r="BQ43" s="22" t="e">
        <f t="shared" si="32"/>
        <v>#N/A</v>
      </c>
      <c r="BR43" s="16">
        <f t="shared" si="18"/>
        <v>1.4899999999999997E-2</v>
      </c>
      <c r="BS43" s="22">
        <f t="shared" si="29"/>
        <v>2.0000000000001961E-4</v>
      </c>
      <c r="BT43" s="16" t="e">
        <f t="shared" ca="1" si="19"/>
        <v>#N/A</v>
      </c>
      <c r="BU43" s="22" t="e">
        <f t="shared" ca="1" si="30"/>
        <v>#N/A</v>
      </c>
      <c r="BV43" s="16" t="e">
        <f t="shared" ca="1" si="20"/>
        <v>#N/A</v>
      </c>
      <c r="BW43" s="22" t="e">
        <f t="shared" ca="1" si="31"/>
        <v>#N/A</v>
      </c>
      <c r="BX43" s="8"/>
      <c r="BY43" s="22">
        <f t="shared" si="24"/>
        <v>-2.5000000000000022E-3</v>
      </c>
      <c r="BZ43" s="22">
        <f t="shared" si="25"/>
        <v>-1.2999999999999817E-3</v>
      </c>
      <c r="CA43" s="79"/>
      <c r="CB43" s="14"/>
      <c r="CC43" s="14"/>
      <c r="CD43" s="14"/>
      <c r="CE43" s="14"/>
      <c r="CF43" s="14"/>
      <c r="CG43" s="14"/>
      <c r="CH43" s="14"/>
    </row>
    <row r="44" spans="1:86" x14ac:dyDescent="0.35">
      <c r="A44" s="35">
        <v>30740</v>
      </c>
      <c r="B44" s="16" t="e">
        <v>#N/A</v>
      </c>
      <c r="C44" s="16" t="e">
        <v>#N/A</v>
      </c>
      <c r="D44" s="16" t="e">
        <v>#N/A</v>
      </c>
      <c r="E44" s="16" t="e">
        <v>#N/A</v>
      </c>
      <c r="F44" s="16" t="e">
        <v>#N/A</v>
      </c>
      <c r="G44" s="16" t="e">
        <v>#N/A</v>
      </c>
      <c r="H44" s="16" t="e">
        <v>#N/A</v>
      </c>
      <c r="I44" s="16" t="e">
        <v>#N/A</v>
      </c>
      <c r="J44" s="16" t="e">
        <v>#N/A</v>
      </c>
      <c r="K44" s="16" t="e">
        <v>#N/A</v>
      </c>
      <c r="L44" s="16" t="e">
        <v>#N/A</v>
      </c>
      <c r="M44" s="16" t="e">
        <v>#N/A</v>
      </c>
      <c r="N44" s="16" t="e">
        <v>#N/A</v>
      </c>
      <c r="O44" s="16" t="e">
        <v>#N/A</v>
      </c>
      <c r="P44" s="16" t="e">
        <v>#N/A</v>
      </c>
      <c r="Q44" s="16">
        <v>0.1119</v>
      </c>
      <c r="R44" s="16">
        <v>0.12089999999999999</v>
      </c>
      <c r="S44" s="16">
        <v>9.5875000000000002E-2</v>
      </c>
      <c r="T44" s="16">
        <v>0.12480000000000001</v>
      </c>
      <c r="U44" s="16" t="e">
        <f t="shared" ca="1" si="21"/>
        <v>#N/A</v>
      </c>
      <c r="V44" s="16" t="e">
        <f t="shared" ca="1" si="22"/>
        <v>#N/A</v>
      </c>
      <c r="W44" s="16" t="e">
        <v>#N/A</v>
      </c>
      <c r="X44" s="16" t="e">
        <v>#N/A</v>
      </c>
      <c r="Y44" s="16" t="e">
        <v>#N/A</v>
      </c>
      <c r="Z44" s="16" t="e">
        <v>#N/A</v>
      </c>
      <c r="AA44" s="16" t="e">
        <v>#N/A</v>
      </c>
      <c r="AB44" s="16" t="e">
        <v>#N/A</v>
      </c>
      <c r="AC44" s="16" t="e">
        <v>#N/A</v>
      </c>
      <c r="AD44" s="16" t="e">
        <v>#N/A</v>
      </c>
      <c r="AE44" s="16" t="e">
        <v>#N/A</v>
      </c>
      <c r="AF44" s="16" t="e">
        <v>#N/A</v>
      </c>
      <c r="AG44" s="16" t="e">
        <v>#N/A</v>
      </c>
      <c r="AH44" s="16" t="e">
        <v>#N/A</v>
      </c>
      <c r="AI44" s="16" t="e">
        <v>#N/A</v>
      </c>
      <c r="AJ44" s="16" t="e">
        <v>#N/A</v>
      </c>
      <c r="AK44" s="16" t="e">
        <v>#N/A</v>
      </c>
      <c r="AL44" s="16" t="e">
        <v>#N/A</v>
      </c>
      <c r="AM44" s="16" t="e">
        <v>#N/A</v>
      </c>
      <c r="AN44" s="16" t="e">
        <v>#N/A</v>
      </c>
      <c r="AO44" s="16" t="e">
        <v>#N/A</v>
      </c>
      <c r="AP44" s="16" t="e">
        <v>#N/A</v>
      </c>
      <c r="AQ44" s="16" t="e">
        <v>#N/A</v>
      </c>
      <c r="AR44" s="41"/>
      <c r="AS44" s="22" t="e">
        <v>#N/A</v>
      </c>
      <c r="AT44" s="22" t="e">
        <v>#N/A</v>
      </c>
      <c r="AU44" s="22" t="e">
        <v>#N/A</v>
      </c>
      <c r="AV44" s="22" t="e">
        <v>#N/A</v>
      </c>
      <c r="AW44" s="22" t="e">
        <v>#N/A</v>
      </c>
      <c r="AX44" s="22" t="e">
        <v>#N/A</v>
      </c>
      <c r="AY44" s="22" t="e">
        <v>#N/A</v>
      </c>
      <c r="AZ44" s="22" t="e">
        <v>#N/A</v>
      </c>
      <c r="BA44" s="22" t="e">
        <v>#N/A</v>
      </c>
      <c r="BB44" s="22" t="e">
        <v>#N/A</v>
      </c>
      <c r="BC44" s="22" t="e">
        <v>#N/A</v>
      </c>
      <c r="BD44" s="22" t="e">
        <v>#N/A</v>
      </c>
      <c r="BE44" s="22" t="e">
        <v>#N/A</v>
      </c>
      <c r="BF44" s="16" t="e">
        <f t="shared" si="12"/>
        <v>#N/A</v>
      </c>
      <c r="BG44" s="22" t="e">
        <f t="shared" si="26"/>
        <v>#N/A</v>
      </c>
      <c r="BH44" s="16" t="e">
        <f t="shared" si="13"/>
        <v>#N/A</v>
      </c>
      <c r="BI44" s="22" t="e">
        <f t="shared" si="27"/>
        <v>#N/A</v>
      </c>
      <c r="BJ44" s="16" t="e">
        <f t="shared" si="14"/>
        <v>#N/A</v>
      </c>
      <c r="BK44" s="22" t="e">
        <f t="shared" si="28"/>
        <v>#N/A</v>
      </c>
      <c r="BL44" s="16" t="e">
        <f t="shared" si="15"/>
        <v>#N/A</v>
      </c>
      <c r="BM44" s="22" t="e">
        <f t="shared" si="28"/>
        <v>#N/A</v>
      </c>
      <c r="BN44" s="16" t="e">
        <f t="shared" si="16"/>
        <v>#N/A</v>
      </c>
      <c r="BO44" s="22" t="e">
        <f t="shared" si="23"/>
        <v>#N/A</v>
      </c>
      <c r="BP44" s="16" t="e">
        <f t="shared" si="17"/>
        <v>#N/A</v>
      </c>
      <c r="BQ44" s="22" t="e">
        <f t="shared" si="32"/>
        <v>#N/A</v>
      </c>
      <c r="BR44" s="16">
        <f t="shared" si="18"/>
        <v>1.2900000000000009E-2</v>
      </c>
      <c r="BS44" s="22">
        <f t="shared" si="29"/>
        <v>-1.9999999999999879E-3</v>
      </c>
      <c r="BT44" s="16" t="e">
        <f t="shared" ca="1" si="19"/>
        <v>#N/A</v>
      </c>
      <c r="BU44" s="22" t="e">
        <f t="shared" ca="1" si="30"/>
        <v>#N/A</v>
      </c>
      <c r="BV44" s="16" t="e">
        <f t="shared" ca="1" si="20"/>
        <v>#N/A</v>
      </c>
      <c r="BW44" s="22" t="e">
        <f t="shared" ca="1" si="31"/>
        <v>#N/A</v>
      </c>
      <c r="BX44" s="8"/>
      <c r="BY44" s="22">
        <f t="shared" si="24"/>
        <v>3.699999999999995E-3</v>
      </c>
      <c r="BZ44" s="22">
        <f t="shared" si="25"/>
        <v>3.6999999999999811E-3</v>
      </c>
      <c r="CA44" s="79"/>
      <c r="CB44" s="14"/>
      <c r="CC44" s="14"/>
      <c r="CD44" s="14"/>
      <c r="CE44" s="14"/>
      <c r="CF44" s="14"/>
      <c r="CG44" s="14"/>
      <c r="CH44" s="14"/>
    </row>
    <row r="45" spans="1:86" x14ac:dyDescent="0.35">
      <c r="A45" s="35">
        <v>30772</v>
      </c>
      <c r="B45" s="16" t="e">
        <v>#N/A</v>
      </c>
      <c r="C45" s="16" t="e">
        <v>#N/A</v>
      </c>
      <c r="D45" s="16" t="e">
        <v>#N/A</v>
      </c>
      <c r="E45" s="16" t="e">
        <v>#N/A</v>
      </c>
      <c r="F45" s="16" t="e">
        <v>#N/A</v>
      </c>
      <c r="G45" s="16" t="e">
        <v>#N/A</v>
      </c>
      <c r="H45" s="16" t="e">
        <v>#N/A</v>
      </c>
      <c r="I45" s="16" t="e">
        <v>#N/A</v>
      </c>
      <c r="J45" s="16" t="e">
        <v>#N/A</v>
      </c>
      <c r="K45" s="16" t="e">
        <v>#N/A</v>
      </c>
      <c r="L45" s="16" t="e">
        <v>#N/A</v>
      </c>
      <c r="M45" s="16" t="e">
        <v>#N/A</v>
      </c>
      <c r="N45" s="16" t="e">
        <v>#N/A</v>
      </c>
      <c r="O45" s="16" t="e">
        <v>#N/A</v>
      </c>
      <c r="P45" s="16" t="e">
        <v>#N/A</v>
      </c>
      <c r="Q45" s="16">
        <v>0.11789999999999999</v>
      </c>
      <c r="R45" s="16">
        <v>0.12520000000000001</v>
      </c>
      <c r="S45" s="16">
        <v>9.6963000000000008E-2</v>
      </c>
      <c r="T45" s="16">
        <v>0.1305</v>
      </c>
      <c r="U45" s="16" t="e">
        <f t="shared" ca="1" si="21"/>
        <v>#N/A</v>
      </c>
      <c r="V45" s="16" t="e">
        <f t="shared" ca="1" si="22"/>
        <v>#N/A</v>
      </c>
      <c r="W45" s="16" t="e">
        <v>#N/A</v>
      </c>
      <c r="X45" s="16" t="e">
        <v>#N/A</v>
      </c>
      <c r="Y45" s="16" t="e">
        <v>#N/A</v>
      </c>
      <c r="Z45" s="16" t="e">
        <v>#N/A</v>
      </c>
      <c r="AA45" s="16" t="e">
        <v>#N/A</v>
      </c>
      <c r="AB45" s="16" t="e">
        <v>#N/A</v>
      </c>
      <c r="AC45" s="16" t="e">
        <v>#N/A</v>
      </c>
      <c r="AD45" s="16" t="e">
        <v>#N/A</v>
      </c>
      <c r="AE45" s="16" t="e">
        <v>#N/A</v>
      </c>
      <c r="AF45" s="16" t="e">
        <v>#N/A</v>
      </c>
      <c r="AG45" s="16" t="e">
        <v>#N/A</v>
      </c>
      <c r="AH45" s="16" t="e">
        <v>#N/A</v>
      </c>
      <c r="AI45" s="16" t="e">
        <v>#N/A</v>
      </c>
      <c r="AJ45" s="16" t="e">
        <v>#N/A</v>
      </c>
      <c r="AK45" s="16" t="e">
        <v>#N/A</v>
      </c>
      <c r="AL45" s="16" t="e">
        <v>#N/A</v>
      </c>
      <c r="AM45" s="16" t="e">
        <v>#N/A</v>
      </c>
      <c r="AN45" s="16" t="e">
        <v>#N/A</v>
      </c>
      <c r="AO45" s="16" t="e">
        <v>#N/A</v>
      </c>
      <c r="AP45" s="16" t="e">
        <v>#N/A</v>
      </c>
      <c r="AQ45" s="16" t="e">
        <v>#N/A</v>
      </c>
      <c r="AR45" s="41"/>
      <c r="AS45" s="22" t="e">
        <v>#N/A</v>
      </c>
      <c r="AT45" s="22" t="e">
        <v>#N/A</v>
      </c>
      <c r="AU45" s="22" t="e">
        <v>#N/A</v>
      </c>
      <c r="AV45" s="22" t="e">
        <v>#N/A</v>
      </c>
      <c r="AW45" s="22" t="e">
        <v>#N/A</v>
      </c>
      <c r="AX45" s="22" t="e">
        <v>#N/A</v>
      </c>
      <c r="AY45" s="22" t="e">
        <v>#N/A</v>
      </c>
      <c r="AZ45" s="22" t="e">
        <v>#N/A</v>
      </c>
      <c r="BA45" s="22" t="e">
        <v>#N/A</v>
      </c>
      <c r="BB45" s="22" t="e">
        <v>#N/A</v>
      </c>
      <c r="BC45" s="22" t="e">
        <v>#N/A</v>
      </c>
      <c r="BD45" s="22" t="e">
        <v>#N/A</v>
      </c>
      <c r="BE45" s="22" t="e">
        <v>#N/A</v>
      </c>
      <c r="BF45" s="16" t="e">
        <f t="shared" si="12"/>
        <v>#N/A</v>
      </c>
      <c r="BG45" s="22" t="e">
        <f t="shared" si="26"/>
        <v>#N/A</v>
      </c>
      <c r="BH45" s="16" t="e">
        <f t="shared" si="13"/>
        <v>#N/A</v>
      </c>
      <c r="BI45" s="22" t="e">
        <f t="shared" si="27"/>
        <v>#N/A</v>
      </c>
      <c r="BJ45" s="16" t="e">
        <f t="shared" si="14"/>
        <v>#N/A</v>
      </c>
      <c r="BK45" s="22" t="e">
        <f t="shared" si="28"/>
        <v>#N/A</v>
      </c>
      <c r="BL45" s="16" t="e">
        <f t="shared" si="15"/>
        <v>#N/A</v>
      </c>
      <c r="BM45" s="22" t="e">
        <f t="shared" si="28"/>
        <v>#N/A</v>
      </c>
      <c r="BN45" s="16" t="e">
        <f t="shared" si="16"/>
        <v>#N/A</v>
      </c>
      <c r="BO45" s="22" t="e">
        <f t="shared" si="23"/>
        <v>#N/A</v>
      </c>
      <c r="BP45" s="16" t="e">
        <f t="shared" si="17"/>
        <v>#N/A</v>
      </c>
      <c r="BQ45" s="22" t="e">
        <f t="shared" si="32"/>
        <v>#N/A</v>
      </c>
      <c r="BR45" s="16">
        <f t="shared" si="18"/>
        <v>1.2600000000000014E-2</v>
      </c>
      <c r="BS45" s="22">
        <f t="shared" si="29"/>
        <v>-2.9999999999999472E-4</v>
      </c>
      <c r="BT45" s="16" t="e">
        <f t="shared" ca="1" si="19"/>
        <v>#N/A</v>
      </c>
      <c r="BU45" s="22" t="e">
        <f t="shared" ca="1" si="30"/>
        <v>#N/A</v>
      </c>
      <c r="BV45" s="16" t="e">
        <f t="shared" ca="1" si="20"/>
        <v>#N/A</v>
      </c>
      <c r="BW45" s="22" t="e">
        <f t="shared" ca="1" si="31"/>
        <v>#N/A</v>
      </c>
      <c r="BX45" s="8"/>
      <c r="BY45" s="22">
        <f t="shared" si="24"/>
        <v>5.9999999999999915E-3</v>
      </c>
      <c r="BZ45" s="22">
        <f t="shared" si="25"/>
        <v>4.3000000000000121E-3</v>
      </c>
      <c r="CA45" s="79"/>
      <c r="CB45" s="14"/>
      <c r="CC45" s="14"/>
      <c r="CD45" s="14"/>
      <c r="CE45" s="14"/>
      <c r="CF45" s="14"/>
      <c r="CG45" s="14"/>
      <c r="CH45" s="14"/>
    </row>
    <row r="46" spans="1:86" x14ac:dyDescent="0.35">
      <c r="A46" s="35">
        <v>30802</v>
      </c>
      <c r="B46" s="16" t="e">
        <v>#N/A</v>
      </c>
      <c r="C46" s="16" t="e">
        <v>#N/A</v>
      </c>
      <c r="D46" s="16" t="e">
        <v>#N/A</v>
      </c>
      <c r="E46" s="16" t="e">
        <v>#N/A</v>
      </c>
      <c r="F46" s="16" t="e">
        <v>#N/A</v>
      </c>
      <c r="G46" s="16" t="e">
        <v>#N/A</v>
      </c>
      <c r="H46" s="16" t="e">
        <v>#N/A</v>
      </c>
      <c r="I46" s="16" t="e">
        <v>#N/A</v>
      </c>
      <c r="J46" s="16" t="e">
        <v>#N/A</v>
      </c>
      <c r="K46" s="16" t="e">
        <v>#N/A</v>
      </c>
      <c r="L46" s="16" t="e">
        <v>#N/A</v>
      </c>
      <c r="M46" s="16" t="e">
        <v>#N/A</v>
      </c>
      <c r="N46" s="16" t="e">
        <v>#N/A</v>
      </c>
      <c r="O46" s="16" t="e">
        <v>#N/A</v>
      </c>
      <c r="P46" s="16" t="e">
        <v>#N/A</v>
      </c>
      <c r="Q46" s="16">
        <v>0.12050000000000001</v>
      </c>
      <c r="R46" s="16">
        <v>0.12839999999999999</v>
      </c>
      <c r="S46" s="16">
        <v>9.7783999999999996E-2</v>
      </c>
      <c r="T46" s="16">
        <v>0.1336</v>
      </c>
      <c r="U46" s="16" t="e">
        <f t="shared" ca="1" si="21"/>
        <v>#N/A</v>
      </c>
      <c r="V46" s="16" t="e">
        <f t="shared" ca="1" si="22"/>
        <v>#N/A</v>
      </c>
      <c r="W46" s="16" t="e">
        <v>#N/A</v>
      </c>
      <c r="X46" s="16" t="e">
        <v>#N/A</v>
      </c>
      <c r="Y46" s="16" t="e">
        <v>#N/A</v>
      </c>
      <c r="Z46" s="16" t="e">
        <v>#N/A</v>
      </c>
      <c r="AA46" s="16" t="e">
        <v>#N/A</v>
      </c>
      <c r="AB46" s="16" t="e">
        <v>#N/A</v>
      </c>
      <c r="AC46" s="16" t="e">
        <v>#N/A</v>
      </c>
      <c r="AD46" s="16" t="e">
        <v>#N/A</v>
      </c>
      <c r="AE46" s="16" t="e">
        <v>#N/A</v>
      </c>
      <c r="AF46" s="16" t="e">
        <v>#N/A</v>
      </c>
      <c r="AG46" s="16" t="e">
        <v>#N/A</v>
      </c>
      <c r="AH46" s="16" t="e">
        <v>#N/A</v>
      </c>
      <c r="AI46" s="16" t="e">
        <v>#N/A</v>
      </c>
      <c r="AJ46" s="16" t="e">
        <v>#N/A</v>
      </c>
      <c r="AK46" s="16" t="e">
        <v>#N/A</v>
      </c>
      <c r="AL46" s="16" t="e">
        <v>#N/A</v>
      </c>
      <c r="AM46" s="16" t="e">
        <v>#N/A</v>
      </c>
      <c r="AN46" s="16" t="e">
        <v>#N/A</v>
      </c>
      <c r="AO46" s="16" t="e">
        <v>#N/A</v>
      </c>
      <c r="AP46" s="16" t="e">
        <v>#N/A</v>
      </c>
      <c r="AQ46" s="16" t="e">
        <v>#N/A</v>
      </c>
      <c r="AR46" s="41"/>
      <c r="AS46" s="22" t="e">
        <v>#N/A</v>
      </c>
      <c r="AT46" s="22" t="e">
        <v>#N/A</v>
      </c>
      <c r="AU46" s="22" t="e">
        <v>#N/A</v>
      </c>
      <c r="AV46" s="22" t="e">
        <v>#N/A</v>
      </c>
      <c r="AW46" s="22" t="e">
        <v>#N/A</v>
      </c>
      <c r="AX46" s="22" t="e">
        <v>#N/A</v>
      </c>
      <c r="AY46" s="22" t="e">
        <v>#N/A</v>
      </c>
      <c r="AZ46" s="22" t="e">
        <v>#N/A</v>
      </c>
      <c r="BA46" s="22" t="e">
        <v>#N/A</v>
      </c>
      <c r="BB46" s="22" t="e">
        <v>#N/A</v>
      </c>
      <c r="BC46" s="22" t="e">
        <v>#N/A</v>
      </c>
      <c r="BD46" s="22" t="e">
        <v>#N/A</v>
      </c>
      <c r="BE46" s="22" t="e">
        <v>#N/A</v>
      </c>
      <c r="BF46" s="16" t="e">
        <f t="shared" si="12"/>
        <v>#N/A</v>
      </c>
      <c r="BG46" s="22" t="e">
        <f t="shared" si="26"/>
        <v>#N/A</v>
      </c>
      <c r="BH46" s="16" t="e">
        <f t="shared" si="13"/>
        <v>#N/A</v>
      </c>
      <c r="BI46" s="22" t="e">
        <f t="shared" si="27"/>
        <v>#N/A</v>
      </c>
      <c r="BJ46" s="16" t="e">
        <f t="shared" si="14"/>
        <v>#N/A</v>
      </c>
      <c r="BK46" s="22" t="e">
        <f t="shared" si="28"/>
        <v>#N/A</v>
      </c>
      <c r="BL46" s="16" t="e">
        <f t="shared" si="15"/>
        <v>#N/A</v>
      </c>
      <c r="BM46" s="22" t="e">
        <f t="shared" si="28"/>
        <v>#N/A</v>
      </c>
      <c r="BN46" s="16" t="e">
        <f t="shared" si="16"/>
        <v>#N/A</v>
      </c>
      <c r="BO46" s="22" t="e">
        <f t="shared" si="23"/>
        <v>#N/A</v>
      </c>
      <c r="BP46" s="16" t="e">
        <f t="shared" si="17"/>
        <v>#N/A</v>
      </c>
      <c r="BQ46" s="22" t="e">
        <f t="shared" si="32"/>
        <v>#N/A</v>
      </c>
      <c r="BR46" s="16">
        <f t="shared" si="18"/>
        <v>1.3099999999999987E-2</v>
      </c>
      <c r="BS46" s="22">
        <f t="shared" si="29"/>
        <v>4.9999999999997269E-4</v>
      </c>
      <c r="BT46" s="16" t="e">
        <f t="shared" ca="1" si="19"/>
        <v>#N/A</v>
      </c>
      <c r="BU46" s="22" t="e">
        <f t="shared" ca="1" si="30"/>
        <v>#N/A</v>
      </c>
      <c r="BV46" s="16" t="e">
        <f t="shared" ca="1" si="20"/>
        <v>#N/A</v>
      </c>
      <c r="BW46" s="22" t="e">
        <f t="shared" ca="1" si="31"/>
        <v>#N/A</v>
      </c>
      <c r="BX46" s="8"/>
      <c r="BY46" s="22">
        <f t="shared" si="24"/>
        <v>2.600000000000019E-3</v>
      </c>
      <c r="BZ46" s="22">
        <f t="shared" si="25"/>
        <v>3.1999999999999806E-3</v>
      </c>
      <c r="CA46" s="79"/>
      <c r="CB46" s="14"/>
      <c r="CC46" s="14"/>
      <c r="CD46" s="14"/>
      <c r="CE46" s="14"/>
      <c r="CF46" s="14"/>
      <c r="CG46" s="14"/>
      <c r="CH46" s="14"/>
    </row>
    <row r="47" spans="1:86" x14ac:dyDescent="0.35">
      <c r="A47" s="35">
        <v>30833</v>
      </c>
      <c r="B47" s="16" t="e">
        <v>#N/A</v>
      </c>
      <c r="C47" s="16" t="e">
        <v>#N/A</v>
      </c>
      <c r="D47" s="16" t="e">
        <v>#N/A</v>
      </c>
      <c r="E47" s="16" t="e">
        <v>#N/A</v>
      </c>
      <c r="F47" s="16" t="e">
        <v>#N/A</v>
      </c>
      <c r="G47" s="16" t="e">
        <v>#N/A</v>
      </c>
      <c r="H47" s="16" t="e">
        <v>#N/A</v>
      </c>
      <c r="I47" s="16" t="e">
        <v>#N/A</v>
      </c>
      <c r="J47" s="16" t="e">
        <v>#N/A</v>
      </c>
      <c r="K47" s="16" t="e">
        <v>#N/A</v>
      </c>
      <c r="L47" s="16" t="e">
        <v>#N/A</v>
      </c>
      <c r="M47" s="16" t="e">
        <v>#N/A</v>
      </c>
      <c r="N47" s="16" t="e">
        <v>#N/A</v>
      </c>
      <c r="O47" s="16" t="e">
        <v>#N/A</v>
      </c>
      <c r="P47" s="16" t="e">
        <v>#N/A</v>
      </c>
      <c r="Q47" s="16">
        <v>0.13159999999999999</v>
      </c>
      <c r="R47" s="16">
        <v>0.13819999999999999</v>
      </c>
      <c r="S47" s="16">
        <v>0.10735</v>
      </c>
      <c r="T47" s="16">
        <v>0.1462</v>
      </c>
      <c r="U47" s="16" t="e">
        <f t="shared" ca="1" si="21"/>
        <v>#N/A</v>
      </c>
      <c r="V47" s="16" t="e">
        <f t="shared" ca="1" si="22"/>
        <v>#N/A</v>
      </c>
      <c r="W47" s="16" t="e">
        <v>#N/A</v>
      </c>
      <c r="X47" s="16" t="e">
        <v>#N/A</v>
      </c>
      <c r="Y47" s="16" t="e">
        <v>#N/A</v>
      </c>
      <c r="Z47" s="16" t="e">
        <v>#N/A</v>
      </c>
      <c r="AA47" s="16" t="e">
        <v>#N/A</v>
      </c>
      <c r="AB47" s="16" t="e">
        <v>#N/A</v>
      </c>
      <c r="AC47" s="16" t="e">
        <v>#N/A</v>
      </c>
      <c r="AD47" s="16" t="e">
        <v>#N/A</v>
      </c>
      <c r="AE47" s="16" t="e">
        <v>#N/A</v>
      </c>
      <c r="AF47" s="16" t="e">
        <v>#N/A</v>
      </c>
      <c r="AG47" s="16" t="e">
        <v>#N/A</v>
      </c>
      <c r="AH47" s="16" t="e">
        <v>#N/A</v>
      </c>
      <c r="AI47" s="16" t="e">
        <v>#N/A</v>
      </c>
      <c r="AJ47" s="16" t="e">
        <v>#N/A</v>
      </c>
      <c r="AK47" s="16" t="e">
        <v>#N/A</v>
      </c>
      <c r="AL47" s="16" t="e">
        <v>#N/A</v>
      </c>
      <c r="AM47" s="16" t="e">
        <v>#N/A</v>
      </c>
      <c r="AN47" s="16" t="e">
        <v>#N/A</v>
      </c>
      <c r="AO47" s="16" t="e">
        <v>#N/A</v>
      </c>
      <c r="AP47" s="16" t="e">
        <v>#N/A</v>
      </c>
      <c r="AQ47" s="16" t="e">
        <v>#N/A</v>
      </c>
      <c r="AR47" s="41"/>
      <c r="AS47" s="22" t="e">
        <v>#N/A</v>
      </c>
      <c r="AT47" s="22" t="e">
        <v>#N/A</v>
      </c>
      <c r="AU47" s="22" t="e">
        <v>#N/A</v>
      </c>
      <c r="AV47" s="22" t="e">
        <v>#N/A</v>
      </c>
      <c r="AW47" s="22" t="e">
        <v>#N/A</v>
      </c>
      <c r="AX47" s="22" t="e">
        <v>#N/A</v>
      </c>
      <c r="AY47" s="22" t="e">
        <v>#N/A</v>
      </c>
      <c r="AZ47" s="22" t="e">
        <v>#N/A</v>
      </c>
      <c r="BA47" s="22" t="e">
        <v>#N/A</v>
      </c>
      <c r="BB47" s="22" t="e">
        <v>#N/A</v>
      </c>
      <c r="BC47" s="22" t="e">
        <v>#N/A</v>
      </c>
      <c r="BD47" s="22" t="e">
        <v>#N/A</v>
      </c>
      <c r="BE47" s="22" t="e">
        <v>#N/A</v>
      </c>
      <c r="BF47" s="16" t="e">
        <f t="shared" si="12"/>
        <v>#N/A</v>
      </c>
      <c r="BG47" s="22" t="e">
        <f t="shared" si="26"/>
        <v>#N/A</v>
      </c>
      <c r="BH47" s="16" t="e">
        <f t="shared" si="13"/>
        <v>#N/A</v>
      </c>
      <c r="BI47" s="22" t="e">
        <f t="shared" si="27"/>
        <v>#N/A</v>
      </c>
      <c r="BJ47" s="16" t="e">
        <f t="shared" si="14"/>
        <v>#N/A</v>
      </c>
      <c r="BK47" s="22" t="e">
        <f t="shared" si="28"/>
        <v>#N/A</v>
      </c>
      <c r="BL47" s="16" t="e">
        <f t="shared" si="15"/>
        <v>#N/A</v>
      </c>
      <c r="BM47" s="22" t="e">
        <f t="shared" si="28"/>
        <v>#N/A</v>
      </c>
      <c r="BN47" s="16" t="e">
        <f t="shared" si="16"/>
        <v>#N/A</v>
      </c>
      <c r="BO47" s="22" t="e">
        <f t="shared" si="23"/>
        <v>#N/A</v>
      </c>
      <c r="BP47" s="16" t="e">
        <f t="shared" si="17"/>
        <v>#N/A</v>
      </c>
      <c r="BQ47" s="22" t="e">
        <f t="shared" si="32"/>
        <v>#N/A</v>
      </c>
      <c r="BR47" s="16">
        <f t="shared" si="18"/>
        <v>1.4600000000000002E-2</v>
      </c>
      <c r="BS47" s="22">
        <f t="shared" si="29"/>
        <v>1.5000000000000152E-3</v>
      </c>
      <c r="BT47" s="16" t="e">
        <f t="shared" ca="1" si="19"/>
        <v>#N/A</v>
      </c>
      <c r="BU47" s="22" t="e">
        <f t="shared" ca="1" si="30"/>
        <v>#N/A</v>
      </c>
      <c r="BV47" s="16" t="e">
        <f t="shared" ca="1" si="20"/>
        <v>#N/A</v>
      </c>
      <c r="BW47" s="22" t="e">
        <f t="shared" ca="1" si="31"/>
        <v>#N/A</v>
      </c>
      <c r="BX47" s="8"/>
      <c r="BY47" s="22">
        <f t="shared" si="24"/>
        <v>1.1099999999999985E-2</v>
      </c>
      <c r="BZ47" s="22">
        <f t="shared" si="25"/>
        <v>9.8000000000000032E-3</v>
      </c>
      <c r="CA47" s="79"/>
      <c r="CB47" s="14"/>
      <c r="CC47" s="14"/>
      <c r="CD47" s="14"/>
      <c r="CE47" s="14"/>
      <c r="CF47" s="14"/>
      <c r="CG47" s="14"/>
      <c r="CH47" s="14"/>
    </row>
    <row r="48" spans="1:86" x14ac:dyDescent="0.35">
      <c r="A48" s="35">
        <v>30863</v>
      </c>
      <c r="B48" s="16" t="e">
        <v>#N/A</v>
      </c>
      <c r="C48" s="16" t="e">
        <v>#N/A</v>
      </c>
      <c r="D48" s="16" t="e">
        <v>#N/A</v>
      </c>
      <c r="E48" s="16" t="e">
        <v>#N/A</v>
      </c>
      <c r="F48" s="16" t="e">
        <v>#N/A</v>
      </c>
      <c r="G48" s="16" t="e">
        <v>#N/A</v>
      </c>
      <c r="H48" s="16" t="e">
        <v>#N/A</v>
      </c>
      <c r="I48" s="16" t="e">
        <v>#N/A</v>
      </c>
      <c r="J48" s="16" t="e">
        <v>#N/A</v>
      </c>
      <c r="K48" s="16" t="e">
        <v>#N/A</v>
      </c>
      <c r="L48" s="16" t="e">
        <v>#N/A</v>
      </c>
      <c r="M48" s="16" t="e">
        <v>#N/A</v>
      </c>
      <c r="N48" s="16" t="e">
        <v>#N/A</v>
      </c>
      <c r="O48" s="16" t="e">
        <v>#N/A</v>
      </c>
      <c r="P48" s="16" t="e">
        <v>#N/A</v>
      </c>
      <c r="Q48" s="16">
        <v>0.13269999999999998</v>
      </c>
      <c r="R48" s="16">
        <v>0.13750000000000001</v>
      </c>
      <c r="S48" s="16">
        <v>0.106216</v>
      </c>
      <c r="T48" s="16">
        <v>0.14360000000000001</v>
      </c>
      <c r="U48" s="16" t="e">
        <f t="shared" ca="1" si="21"/>
        <v>#N/A</v>
      </c>
      <c r="V48" s="16" t="e">
        <f t="shared" ca="1" si="22"/>
        <v>#N/A</v>
      </c>
      <c r="W48" s="16" t="e">
        <v>#N/A</v>
      </c>
      <c r="X48" s="16" t="e">
        <v>#N/A</v>
      </c>
      <c r="Y48" s="16" t="e">
        <v>#N/A</v>
      </c>
      <c r="Z48" s="16" t="e">
        <v>#N/A</v>
      </c>
      <c r="AA48" s="16" t="e">
        <v>#N/A</v>
      </c>
      <c r="AB48" s="16" t="e">
        <v>#N/A</v>
      </c>
      <c r="AC48" s="16" t="e">
        <v>#N/A</v>
      </c>
      <c r="AD48" s="16" t="e">
        <v>#N/A</v>
      </c>
      <c r="AE48" s="16" t="e">
        <v>#N/A</v>
      </c>
      <c r="AF48" s="16" t="e">
        <v>#N/A</v>
      </c>
      <c r="AG48" s="16" t="e">
        <v>#N/A</v>
      </c>
      <c r="AH48" s="16" t="e">
        <v>#N/A</v>
      </c>
      <c r="AI48" s="16" t="e">
        <v>#N/A</v>
      </c>
      <c r="AJ48" s="16" t="e">
        <v>#N/A</v>
      </c>
      <c r="AK48" s="16" t="e">
        <v>#N/A</v>
      </c>
      <c r="AL48" s="16" t="e">
        <v>#N/A</v>
      </c>
      <c r="AM48" s="16" t="e">
        <v>#N/A</v>
      </c>
      <c r="AN48" s="16" t="e">
        <v>#N/A</v>
      </c>
      <c r="AO48" s="16" t="e">
        <v>#N/A</v>
      </c>
      <c r="AP48" s="16" t="e">
        <v>#N/A</v>
      </c>
      <c r="AQ48" s="16" t="e">
        <v>#N/A</v>
      </c>
      <c r="AR48" s="41"/>
      <c r="AS48" s="22" t="e">
        <v>#N/A</v>
      </c>
      <c r="AT48" s="22" t="e">
        <v>#N/A</v>
      </c>
      <c r="AU48" s="22" t="e">
        <v>#N/A</v>
      </c>
      <c r="AV48" s="22" t="e">
        <v>#N/A</v>
      </c>
      <c r="AW48" s="22" t="e">
        <v>#N/A</v>
      </c>
      <c r="AX48" s="22" t="e">
        <v>#N/A</v>
      </c>
      <c r="AY48" s="22" t="e">
        <v>#N/A</v>
      </c>
      <c r="AZ48" s="22" t="e">
        <v>#N/A</v>
      </c>
      <c r="BA48" s="22" t="e">
        <v>#N/A</v>
      </c>
      <c r="BB48" s="22" t="e">
        <v>#N/A</v>
      </c>
      <c r="BC48" s="22" t="e">
        <v>#N/A</v>
      </c>
      <c r="BD48" s="22" t="e">
        <v>#N/A</v>
      </c>
      <c r="BE48" s="22" t="e">
        <v>#N/A</v>
      </c>
      <c r="BF48" s="16" t="e">
        <f t="shared" si="12"/>
        <v>#N/A</v>
      </c>
      <c r="BG48" s="22" t="e">
        <f t="shared" si="26"/>
        <v>#N/A</v>
      </c>
      <c r="BH48" s="16" t="e">
        <f t="shared" si="13"/>
        <v>#N/A</v>
      </c>
      <c r="BI48" s="22" t="e">
        <f t="shared" si="27"/>
        <v>#N/A</v>
      </c>
      <c r="BJ48" s="16" t="e">
        <f t="shared" si="14"/>
        <v>#N/A</v>
      </c>
      <c r="BK48" s="22" t="e">
        <f t="shared" si="28"/>
        <v>#N/A</v>
      </c>
      <c r="BL48" s="16" t="e">
        <f t="shared" si="15"/>
        <v>#N/A</v>
      </c>
      <c r="BM48" s="22" t="e">
        <f t="shared" si="28"/>
        <v>#N/A</v>
      </c>
      <c r="BN48" s="16" t="e">
        <f t="shared" si="16"/>
        <v>#N/A</v>
      </c>
      <c r="BO48" s="22" t="e">
        <f t="shared" si="23"/>
        <v>#N/A</v>
      </c>
      <c r="BP48" s="16" t="e">
        <f t="shared" si="17"/>
        <v>#N/A</v>
      </c>
      <c r="BQ48" s="22" t="e">
        <f t="shared" si="32"/>
        <v>#N/A</v>
      </c>
      <c r="BR48" s="16">
        <f t="shared" si="18"/>
        <v>1.0900000000000021E-2</v>
      </c>
      <c r="BS48" s="22">
        <f t="shared" si="29"/>
        <v>-3.6999999999999811E-3</v>
      </c>
      <c r="BT48" s="16" t="e">
        <f t="shared" ca="1" si="19"/>
        <v>#N/A</v>
      </c>
      <c r="BU48" s="22" t="e">
        <f t="shared" ca="1" si="30"/>
        <v>#N/A</v>
      </c>
      <c r="BV48" s="16" t="e">
        <f t="shared" ca="1" si="20"/>
        <v>#N/A</v>
      </c>
      <c r="BW48" s="22" t="e">
        <f t="shared" ca="1" si="31"/>
        <v>#N/A</v>
      </c>
      <c r="BX48" s="8"/>
      <c r="BY48" s="22">
        <f t="shared" si="24"/>
        <v>1.0999999999999899E-3</v>
      </c>
      <c r="BZ48" s="22">
        <f t="shared" si="25"/>
        <v>-6.9999999999997842E-4</v>
      </c>
      <c r="CA48" s="79"/>
      <c r="CB48" s="14"/>
      <c r="CC48" s="14"/>
      <c r="CD48" s="14"/>
      <c r="CE48" s="14"/>
      <c r="CF48" s="14"/>
      <c r="CG48" s="14"/>
      <c r="CH48" s="14"/>
    </row>
    <row r="49" spans="1:86" x14ac:dyDescent="0.35">
      <c r="A49" s="35">
        <v>30894</v>
      </c>
      <c r="B49" s="16" t="e">
        <v>#N/A</v>
      </c>
      <c r="C49" s="16" t="e">
        <v>#N/A</v>
      </c>
      <c r="D49" s="16" t="e">
        <v>#N/A</v>
      </c>
      <c r="E49" s="16" t="e">
        <v>#N/A</v>
      </c>
      <c r="F49" s="16" t="e">
        <v>#N/A</v>
      </c>
      <c r="G49" s="16" t="e">
        <v>#N/A</v>
      </c>
      <c r="H49" s="16" t="e">
        <v>#N/A</v>
      </c>
      <c r="I49" s="16" t="e">
        <v>#N/A</v>
      </c>
      <c r="J49" s="16" t="e">
        <v>#N/A</v>
      </c>
      <c r="K49" s="16" t="e">
        <v>#N/A</v>
      </c>
      <c r="L49" s="16" t="e">
        <v>#N/A</v>
      </c>
      <c r="M49" s="16" t="e">
        <v>#N/A</v>
      </c>
      <c r="N49" s="16" t="e">
        <v>#N/A</v>
      </c>
      <c r="O49" s="16" t="e">
        <v>#N/A</v>
      </c>
      <c r="P49" s="16" t="e">
        <v>#N/A</v>
      </c>
      <c r="Q49" s="16">
        <v>0.12590000000000001</v>
      </c>
      <c r="R49" s="16">
        <v>0.1288</v>
      </c>
      <c r="S49" s="16">
        <v>0.1006629</v>
      </c>
      <c r="T49" s="16">
        <v>0.13849999999999998</v>
      </c>
      <c r="U49" s="16" t="e">
        <f t="shared" ca="1" si="21"/>
        <v>#N/A</v>
      </c>
      <c r="V49" s="16" t="e">
        <f t="shared" ca="1" si="22"/>
        <v>#N/A</v>
      </c>
      <c r="W49" s="16" t="e">
        <v>#N/A</v>
      </c>
      <c r="X49" s="16" t="e">
        <v>#N/A</v>
      </c>
      <c r="Y49" s="16" t="e">
        <v>#N/A</v>
      </c>
      <c r="Z49" s="16" t="e">
        <v>#N/A</v>
      </c>
      <c r="AA49" s="16" t="e">
        <v>#N/A</v>
      </c>
      <c r="AB49" s="16" t="e">
        <v>#N/A</v>
      </c>
      <c r="AC49" s="16" t="e">
        <v>#N/A</v>
      </c>
      <c r="AD49" s="16" t="e">
        <v>#N/A</v>
      </c>
      <c r="AE49" s="16" t="e">
        <v>#N/A</v>
      </c>
      <c r="AF49" s="16" t="e">
        <v>#N/A</v>
      </c>
      <c r="AG49" s="16" t="e">
        <v>#N/A</v>
      </c>
      <c r="AH49" s="16" t="e">
        <v>#N/A</v>
      </c>
      <c r="AI49" s="16" t="e">
        <v>#N/A</v>
      </c>
      <c r="AJ49" s="16" t="e">
        <v>#N/A</v>
      </c>
      <c r="AK49" s="16" t="e">
        <v>#N/A</v>
      </c>
      <c r="AL49" s="16" t="e">
        <v>#N/A</v>
      </c>
      <c r="AM49" s="16" t="e">
        <v>#N/A</v>
      </c>
      <c r="AN49" s="16" t="e">
        <v>#N/A</v>
      </c>
      <c r="AO49" s="16" t="e">
        <v>#N/A</v>
      </c>
      <c r="AP49" s="16" t="e">
        <v>#N/A</v>
      </c>
      <c r="AQ49" s="16" t="e">
        <v>#N/A</v>
      </c>
      <c r="AR49" s="41"/>
      <c r="AS49" s="22" t="e">
        <v>#N/A</v>
      </c>
      <c r="AT49" s="22" t="e">
        <v>#N/A</v>
      </c>
      <c r="AU49" s="22" t="e">
        <v>#N/A</v>
      </c>
      <c r="AV49" s="22" t="e">
        <v>#N/A</v>
      </c>
      <c r="AW49" s="22" t="e">
        <v>#N/A</v>
      </c>
      <c r="AX49" s="22" t="e">
        <v>#N/A</v>
      </c>
      <c r="AY49" s="22" t="e">
        <v>#N/A</v>
      </c>
      <c r="AZ49" s="22" t="e">
        <v>#N/A</v>
      </c>
      <c r="BA49" s="22" t="e">
        <v>#N/A</v>
      </c>
      <c r="BB49" s="22" t="e">
        <v>#N/A</v>
      </c>
      <c r="BC49" s="22" t="e">
        <v>#N/A</v>
      </c>
      <c r="BD49" s="22" t="e">
        <v>#N/A</v>
      </c>
      <c r="BE49" s="22" t="e">
        <v>#N/A</v>
      </c>
      <c r="BF49" s="16" t="e">
        <f t="shared" si="12"/>
        <v>#N/A</v>
      </c>
      <c r="BG49" s="22" t="e">
        <f t="shared" si="26"/>
        <v>#N/A</v>
      </c>
      <c r="BH49" s="16" t="e">
        <f t="shared" si="13"/>
        <v>#N/A</v>
      </c>
      <c r="BI49" s="22" t="e">
        <f t="shared" si="27"/>
        <v>#N/A</v>
      </c>
      <c r="BJ49" s="16" t="e">
        <f t="shared" si="14"/>
        <v>#N/A</v>
      </c>
      <c r="BK49" s="22" t="e">
        <f t="shared" si="28"/>
        <v>#N/A</v>
      </c>
      <c r="BL49" s="16" t="e">
        <f t="shared" si="15"/>
        <v>#N/A</v>
      </c>
      <c r="BM49" s="22" t="e">
        <f t="shared" si="28"/>
        <v>#N/A</v>
      </c>
      <c r="BN49" s="16" t="e">
        <f t="shared" si="16"/>
        <v>#N/A</v>
      </c>
      <c r="BO49" s="22" t="e">
        <f t="shared" si="23"/>
        <v>#N/A</v>
      </c>
      <c r="BP49" s="16" t="e">
        <f t="shared" si="17"/>
        <v>#N/A</v>
      </c>
      <c r="BQ49" s="22" t="e">
        <f t="shared" si="32"/>
        <v>#N/A</v>
      </c>
      <c r="BR49" s="16">
        <f t="shared" si="18"/>
        <v>1.2599999999999972E-2</v>
      </c>
      <c r="BS49" s="22">
        <f t="shared" si="29"/>
        <v>1.6999999999999515E-3</v>
      </c>
      <c r="BT49" s="16" t="e">
        <f t="shared" ca="1" si="19"/>
        <v>#N/A</v>
      </c>
      <c r="BU49" s="22" t="e">
        <f t="shared" ca="1" si="30"/>
        <v>#N/A</v>
      </c>
      <c r="BV49" s="16" t="e">
        <f t="shared" ca="1" si="20"/>
        <v>#N/A</v>
      </c>
      <c r="BW49" s="22" t="e">
        <f t="shared" ca="1" si="31"/>
        <v>#N/A</v>
      </c>
      <c r="BX49" s="8"/>
      <c r="BY49" s="22">
        <f t="shared" si="24"/>
        <v>-6.7999999999999727E-3</v>
      </c>
      <c r="BZ49" s="22">
        <f t="shared" si="25"/>
        <v>-8.7000000000000133E-3</v>
      </c>
      <c r="CA49" s="79"/>
      <c r="CB49" s="14"/>
      <c r="CC49" s="14"/>
      <c r="CD49" s="14"/>
      <c r="CE49" s="14"/>
      <c r="CF49" s="14"/>
      <c r="CG49" s="14"/>
      <c r="CH49" s="14"/>
    </row>
    <row r="50" spans="1:86" x14ac:dyDescent="0.35">
      <c r="A50" s="35">
        <v>30925</v>
      </c>
      <c r="B50" s="16" t="e">
        <v>#N/A</v>
      </c>
      <c r="C50" s="16" t="e">
        <v>#N/A</v>
      </c>
      <c r="D50" s="16" t="e">
        <v>#N/A</v>
      </c>
      <c r="E50" s="16" t="e">
        <v>#N/A</v>
      </c>
      <c r="F50" s="16" t="e">
        <v>#N/A</v>
      </c>
      <c r="G50" s="16" t="e">
        <v>#N/A</v>
      </c>
      <c r="H50" s="16" t="e">
        <v>#N/A</v>
      </c>
      <c r="I50" s="16" t="e">
        <v>#N/A</v>
      </c>
      <c r="J50" s="16" t="e">
        <v>#N/A</v>
      </c>
      <c r="K50" s="16" t="e">
        <v>#N/A</v>
      </c>
      <c r="L50" s="16" t="e">
        <v>#N/A</v>
      </c>
      <c r="M50" s="16" t="e">
        <v>#N/A</v>
      </c>
      <c r="N50" s="16" t="e">
        <v>#N/A</v>
      </c>
      <c r="O50" s="16" t="e">
        <v>#N/A</v>
      </c>
      <c r="P50" s="16" t="e">
        <v>#N/A</v>
      </c>
      <c r="Q50" s="16">
        <v>0.12509999999999999</v>
      </c>
      <c r="R50" s="16">
        <v>0.12670000000000001</v>
      </c>
      <c r="S50" s="16">
        <v>9.8983899999999986E-2</v>
      </c>
      <c r="T50" s="16">
        <v>0.13739999999999999</v>
      </c>
      <c r="U50" s="16" t="e">
        <f t="shared" ca="1" si="21"/>
        <v>#N/A</v>
      </c>
      <c r="V50" s="16" t="e">
        <f t="shared" ca="1" si="22"/>
        <v>#N/A</v>
      </c>
      <c r="W50" s="16" t="e">
        <v>#N/A</v>
      </c>
      <c r="X50" s="16" t="e">
        <v>#N/A</v>
      </c>
      <c r="Y50" s="16" t="e">
        <v>#N/A</v>
      </c>
      <c r="Z50" s="16" t="e">
        <v>#N/A</v>
      </c>
      <c r="AA50" s="16" t="e">
        <v>#N/A</v>
      </c>
      <c r="AB50" s="16" t="e">
        <v>#N/A</v>
      </c>
      <c r="AC50" s="16" t="e">
        <v>#N/A</v>
      </c>
      <c r="AD50" s="16" t="e">
        <v>#N/A</v>
      </c>
      <c r="AE50" s="16" t="e">
        <v>#N/A</v>
      </c>
      <c r="AF50" s="16" t="e">
        <v>#N/A</v>
      </c>
      <c r="AG50" s="16" t="e">
        <v>#N/A</v>
      </c>
      <c r="AH50" s="16" t="e">
        <v>#N/A</v>
      </c>
      <c r="AI50" s="16" t="e">
        <v>#N/A</v>
      </c>
      <c r="AJ50" s="16" t="e">
        <v>#N/A</v>
      </c>
      <c r="AK50" s="16" t="e">
        <v>#N/A</v>
      </c>
      <c r="AL50" s="16" t="e">
        <v>#N/A</v>
      </c>
      <c r="AM50" s="16" t="e">
        <v>#N/A</v>
      </c>
      <c r="AN50" s="16" t="e">
        <v>#N/A</v>
      </c>
      <c r="AO50" s="16" t="e">
        <v>#N/A</v>
      </c>
      <c r="AP50" s="16" t="e">
        <v>#N/A</v>
      </c>
      <c r="AQ50" s="16" t="e">
        <v>#N/A</v>
      </c>
      <c r="AR50" s="41"/>
      <c r="AS50" s="22" t="e">
        <v>#N/A</v>
      </c>
      <c r="AT50" s="22" t="e">
        <v>#N/A</v>
      </c>
      <c r="AU50" s="22" t="e">
        <v>#N/A</v>
      </c>
      <c r="AV50" s="22" t="e">
        <v>#N/A</v>
      </c>
      <c r="AW50" s="22" t="e">
        <v>#N/A</v>
      </c>
      <c r="AX50" s="22" t="e">
        <v>#N/A</v>
      </c>
      <c r="AY50" s="22" t="e">
        <v>#N/A</v>
      </c>
      <c r="AZ50" s="22" t="e">
        <v>#N/A</v>
      </c>
      <c r="BA50" s="22" t="e">
        <v>#N/A</v>
      </c>
      <c r="BB50" s="22" t="e">
        <v>#N/A</v>
      </c>
      <c r="BC50" s="22" t="e">
        <v>#N/A</v>
      </c>
      <c r="BD50" s="22" t="e">
        <v>#N/A</v>
      </c>
      <c r="BE50" s="22" t="e">
        <v>#N/A</v>
      </c>
      <c r="BF50" s="16" t="e">
        <f t="shared" si="12"/>
        <v>#N/A</v>
      </c>
      <c r="BG50" s="22" t="e">
        <f t="shared" si="26"/>
        <v>#N/A</v>
      </c>
      <c r="BH50" s="16" t="e">
        <f t="shared" si="13"/>
        <v>#N/A</v>
      </c>
      <c r="BI50" s="22" t="e">
        <f t="shared" si="27"/>
        <v>#N/A</v>
      </c>
      <c r="BJ50" s="16" t="e">
        <f t="shared" si="14"/>
        <v>#N/A</v>
      </c>
      <c r="BK50" s="22" t="e">
        <f t="shared" si="28"/>
        <v>#N/A</v>
      </c>
      <c r="BL50" s="16" t="e">
        <f t="shared" si="15"/>
        <v>#N/A</v>
      </c>
      <c r="BM50" s="22" t="e">
        <f t="shared" si="28"/>
        <v>#N/A</v>
      </c>
      <c r="BN50" s="16" t="e">
        <f t="shared" si="16"/>
        <v>#N/A</v>
      </c>
      <c r="BO50" s="22" t="e">
        <f t="shared" si="23"/>
        <v>#N/A</v>
      </c>
      <c r="BP50" s="16" t="e">
        <f t="shared" si="17"/>
        <v>#N/A</v>
      </c>
      <c r="BQ50" s="22" t="e">
        <f t="shared" si="32"/>
        <v>#N/A</v>
      </c>
      <c r="BR50" s="16">
        <f t="shared" si="18"/>
        <v>1.2300000000000005E-2</v>
      </c>
      <c r="BS50" s="22">
        <f t="shared" si="29"/>
        <v>-2.9999999999996696E-4</v>
      </c>
      <c r="BT50" s="16" t="e">
        <f t="shared" ca="1" si="19"/>
        <v>#N/A</v>
      </c>
      <c r="BU50" s="22" t="e">
        <f t="shared" ca="1" si="30"/>
        <v>#N/A</v>
      </c>
      <c r="BV50" s="16" t="e">
        <f t="shared" ca="1" si="20"/>
        <v>#N/A</v>
      </c>
      <c r="BW50" s="22" t="e">
        <f t="shared" ca="1" si="31"/>
        <v>#N/A</v>
      </c>
      <c r="BX50" s="8"/>
      <c r="BY50" s="22">
        <f t="shared" si="24"/>
        <v>-8.0000000000002292E-4</v>
      </c>
      <c r="BZ50" s="22">
        <f t="shared" si="25"/>
        <v>-2.0999999999999908E-3</v>
      </c>
      <c r="CA50" s="79"/>
      <c r="CB50" s="14"/>
      <c r="CC50" s="14"/>
      <c r="CD50" s="14"/>
      <c r="CE50" s="14"/>
      <c r="CF50" s="14"/>
      <c r="CG50" s="14"/>
      <c r="CH50" s="14"/>
    </row>
    <row r="51" spans="1:86" x14ac:dyDescent="0.35">
      <c r="A51" s="35">
        <v>30955</v>
      </c>
      <c r="B51" s="16" t="e">
        <v>#N/A</v>
      </c>
      <c r="C51" s="16" t="e">
        <v>#N/A</v>
      </c>
      <c r="D51" s="16" t="e">
        <v>#N/A</v>
      </c>
      <c r="E51" s="16" t="e">
        <v>#N/A</v>
      </c>
      <c r="F51" s="16" t="e">
        <v>#N/A</v>
      </c>
      <c r="G51" s="16" t="e">
        <v>#N/A</v>
      </c>
      <c r="H51" s="16" t="e">
        <v>#N/A</v>
      </c>
      <c r="I51" s="16" t="e">
        <v>#N/A</v>
      </c>
      <c r="J51" s="16" t="e">
        <v>#N/A</v>
      </c>
      <c r="K51" s="16" t="e">
        <v>#N/A</v>
      </c>
      <c r="L51" s="16" t="e">
        <v>#N/A</v>
      </c>
      <c r="M51" s="16" t="e">
        <v>#N/A</v>
      </c>
      <c r="N51" s="16" t="e">
        <v>#N/A</v>
      </c>
      <c r="O51" s="16" t="e">
        <v>#N/A</v>
      </c>
      <c r="P51" s="16" t="e">
        <v>#N/A</v>
      </c>
      <c r="Q51" s="16">
        <v>0.12210000000000001</v>
      </c>
      <c r="R51" s="16">
        <v>0.12380000000000001</v>
      </c>
      <c r="S51" s="16">
        <v>0.10174699999999999</v>
      </c>
      <c r="T51" s="16">
        <v>0.13339999999999999</v>
      </c>
      <c r="U51" s="16" t="e">
        <f t="shared" ca="1" si="21"/>
        <v>#N/A</v>
      </c>
      <c r="V51" s="16" t="e">
        <f t="shared" ca="1" si="22"/>
        <v>#N/A</v>
      </c>
      <c r="W51" s="16" t="e">
        <v>#N/A</v>
      </c>
      <c r="X51" s="16" t="e">
        <v>#N/A</v>
      </c>
      <c r="Y51" s="16" t="e">
        <v>#N/A</v>
      </c>
      <c r="Z51" s="16" t="e">
        <v>#N/A</v>
      </c>
      <c r="AA51" s="16" t="e">
        <v>#N/A</v>
      </c>
      <c r="AB51" s="16" t="e">
        <v>#N/A</v>
      </c>
      <c r="AC51" s="16" t="e">
        <v>#N/A</v>
      </c>
      <c r="AD51" s="16" t="e">
        <v>#N/A</v>
      </c>
      <c r="AE51" s="16" t="e">
        <v>#N/A</v>
      </c>
      <c r="AF51" s="16" t="e">
        <v>#N/A</v>
      </c>
      <c r="AG51" s="16" t="e">
        <v>#N/A</v>
      </c>
      <c r="AH51" s="16" t="e">
        <v>#N/A</v>
      </c>
      <c r="AI51" s="16" t="e">
        <v>#N/A</v>
      </c>
      <c r="AJ51" s="16" t="e">
        <v>#N/A</v>
      </c>
      <c r="AK51" s="16" t="e">
        <v>#N/A</v>
      </c>
      <c r="AL51" s="16" t="e">
        <v>#N/A</v>
      </c>
      <c r="AM51" s="16" t="e">
        <v>#N/A</v>
      </c>
      <c r="AN51" s="16" t="e">
        <v>#N/A</v>
      </c>
      <c r="AO51" s="16" t="e">
        <v>#N/A</v>
      </c>
      <c r="AP51" s="16" t="e">
        <v>#N/A</v>
      </c>
      <c r="AQ51" s="16" t="e">
        <v>#N/A</v>
      </c>
      <c r="AR51" s="41"/>
      <c r="AS51" s="22" t="e">
        <v>#N/A</v>
      </c>
      <c r="AT51" s="22" t="e">
        <v>#N/A</v>
      </c>
      <c r="AU51" s="22" t="e">
        <v>#N/A</v>
      </c>
      <c r="AV51" s="22" t="e">
        <v>#N/A</v>
      </c>
      <c r="AW51" s="22" t="e">
        <v>#N/A</v>
      </c>
      <c r="AX51" s="22" t="e">
        <v>#N/A</v>
      </c>
      <c r="AY51" s="22" t="e">
        <v>#N/A</v>
      </c>
      <c r="AZ51" s="22" t="e">
        <v>#N/A</v>
      </c>
      <c r="BA51" s="22" t="e">
        <v>#N/A</v>
      </c>
      <c r="BB51" s="22" t="e">
        <v>#N/A</v>
      </c>
      <c r="BC51" s="22" t="e">
        <v>#N/A</v>
      </c>
      <c r="BD51" s="22" t="e">
        <v>#N/A</v>
      </c>
      <c r="BE51" s="22" t="e">
        <v>#N/A</v>
      </c>
      <c r="BF51" s="16" t="e">
        <f t="shared" si="12"/>
        <v>#N/A</v>
      </c>
      <c r="BG51" s="22" t="e">
        <f t="shared" si="26"/>
        <v>#N/A</v>
      </c>
      <c r="BH51" s="16" t="e">
        <f t="shared" si="13"/>
        <v>#N/A</v>
      </c>
      <c r="BI51" s="22" t="e">
        <f t="shared" si="27"/>
        <v>#N/A</v>
      </c>
      <c r="BJ51" s="16" t="e">
        <f t="shared" si="14"/>
        <v>#N/A</v>
      </c>
      <c r="BK51" s="22" t="e">
        <f t="shared" si="28"/>
        <v>#N/A</v>
      </c>
      <c r="BL51" s="16" t="e">
        <f t="shared" si="15"/>
        <v>#N/A</v>
      </c>
      <c r="BM51" s="22" t="e">
        <f t="shared" si="28"/>
        <v>#N/A</v>
      </c>
      <c r="BN51" s="16" t="e">
        <f t="shared" si="16"/>
        <v>#N/A</v>
      </c>
      <c r="BO51" s="22" t="e">
        <f t="shared" si="23"/>
        <v>#N/A</v>
      </c>
      <c r="BP51" s="16" t="e">
        <f t="shared" si="17"/>
        <v>#N/A</v>
      </c>
      <c r="BQ51" s="22" t="e">
        <f t="shared" si="32"/>
        <v>#N/A</v>
      </c>
      <c r="BR51" s="16">
        <f t="shared" si="18"/>
        <v>1.1299999999999977E-2</v>
      </c>
      <c r="BS51" s="22">
        <f t="shared" si="29"/>
        <v>-1.0000000000000286E-3</v>
      </c>
      <c r="BT51" s="16" t="e">
        <f t="shared" ca="1" si="19"/>
        <v>#N/A</v>
      </c>
      <c r="BU51" s="22" t="e">
        <f t="shared" ca="1" si="30"/>
        <v>#N/A</v>
      </c>
      <c r="BV51" s="16" t="e">
        <f t="shared" ca="1" si="20"/>
        <v>#N/A</v>
      </c>
      <c r="BW51" s="22" t="e">
        <f t="shared" ca="1" si="31"/>
        <v>#N/A</v>
      </c>
      <c r="BX51" s="8"/>
      <c r="BY51" s="22">
        <f t="shared" si="24"/>
        <v>-2.9999999999999749E-3</v>
      </c>
      <c r="BZ51" s="22">
        <f t="shared" si="25"/>
        <v>-2.8999999999999998E-3</v>
      </c>
      <c r="CA51" s="79"/>
      <c r="CB51" s="14"/>
      <c r="CC51" s="14"/>
      <c r="CD51" s="14"/>
      <c r="CE51" s="14"/>
      <c r="CF51" s="14"/>
      <c r="CG51" s="14"/>
      <c r="CH51" s="14"/>
    </row>
    <row r="52" spans="1:86" x14ac:dyDescent="0.35">
      <c r="A52" s="35">
        <v>30986</v>
      </c>
      <c r="B52" s="16" t="e">
        <v>#N/A</v>
      </c>
      <c r="C52" s="16" t="e">
        <v>#N/A</v>
      </c>
      <c r="D52" s="16" t="e">
        <v>#N/A</v>
      </c>
      <c r="E52" s="16" t="e">
        <v>#N/A</v>
      </c>
      <c r="F52" s="16" t="e">
        <v>#N/A</v>
      </c>
      <c r="G52" s="16" t="e">
        <v>#N/A</v>
      </c>
      <c r="H52" s="16" t="e">
        <v>#N/A</v>
      </c>
      <c r="I52" s="16" t="e">
        <v>#N/A</v>
      </c>
      <c r="J52" s="16" t="e">
        <v>#N/A</v>
      </c>
      <c r="K52" s="16" t="e">
        <v>#N/A</v>
      </c>
      <c r="L52" s="16" t="e">
        <v>#N/A</v>
      </c>
      <c r="M52" s="16" t="e">
        <v>#N/A</v>
      </c>
      <c r="N52" s="16" t="e">
        <v>#N/A</v>
      </c>
      <c r="O52" s="16" t="e">
        <v>#N/A</v>
      </c>
      <c r="P52" s="16" t="e">
        <v>#N/A</v>
      </c>
      <c r="Q52" s="16">
        <v>0.1128</v>
      </c>
      <c r="R52" s="16">
        <v>0.11720000000000001</v>
      </c>
      <c r="S52" s="16">
        <v>0.10086100000000001</v>
      </c>
      <c r="T52" s="16">
        <v>0.1265</v>
      </c>
      <c r="U52" s="16" t="e">
        <f t="shared" ca="1" si="21"/>
        <v>#N/A</v>
      </c>
      <c r="V52" s="16" t="e">
        <f t="shared" ca="1" si="22"/>
        <v>#N/A</v>
      </c>
      <c r="W52" s="16" t="e">
        <v>#N/A</v>
      </c>
      <c r="X52" s="16" t="e">
        <v>#N/A</v>
      </c>
      <c r="Y52" s="16" t="e">
        <v>#N/A</v>
      </c>
      <c r="Z52" s="16" t="e">
        <v>#N/A</v>
      </c>
      <c r="AA52" s="16" t="e">
        <v>#N/A</v>
      </c>
      <c r="AB52" s="16" t="e">
        <v>#N/A</v>
      </c>
      <c r="AC52" s="16" t="e">
        <v>#N/A</v>
      </c>
      <c r="AD52" s="16" t="e">
        <v>#N/A</v>
      </c>
      <c r="AE52" s="16" t="e">
        <v>#N/A</v>
      </c>
      <c r="AF52" s="16" t="e">
        <v>#N/A</v>
      </c>
      <c r="AG52" s="16" t="e">
        <v>#N/A</v>
      </c>
      <c r="AH52" s="16" t="e">
        <v>#N/A</v>
      </c>
      <c r="AI52" s="16" t="e">
        <v>#N/A</v>
      </c>
      <c r="AJ52" s="16" t="e">
        <v>#N/A</v>
      </c>
      <c r="AK52" s="16" t="e">
        <v>#N/A</v>
      </c>
      <c r="AL52" s="16" t="e">
        <v>#N/A</v>
      </c>
      <c r="AM52" s="16" t="e">
        <v>#N/A</v>
      </c>
      <c r="AN52" s="16" t="e">
        <v>#N/A</v>
      </c>
      <c r="AO52" s="16" t="e">
        <v>#N/A</v>
      </c>
      <c r="AP52" s="16" t="e">
        <v>#N/A</v>
      </c>
      <c r="AQ52" s="16" t="e">
        <v>#N/A</v>
      </c>
      <c r="AR52" s="41"/>
      <c r="AS52" s="22" t="e">
        <v>#N/A</v>
      </c>
      <c r="AT52" s="22" t="e">
        <v>#N/A</v>
      </c>
      <c r="AU52" s="22" t="e">
        <v>#N/A</v>
      </c>
      <c r="AV52" s="22" t="e">
        <v>#N/A</v>
      </c>
      <c r="AW52" s="22" t="e">
        <v>#N/A</v>
      </c>
      <c r="AX52" s="22" t="e">
        <v>#N/A</v>
      </c>
      <c r="AY52" s="22" t="e">
        <v>#N/A</v>
      </c>
      <c r="AZ52" s="22" t="e">
        <v>#N/A</v>
      </c>
      <c r="BA52" s="22" t="e">
        <v>#N/A</v>
      </c>
      <c r="BB52" s="22" t="e">
        <v>#N/A</v>
      </c>
      <c r="BC52" s="22" t="e">
        <v>#N/A</v>
      </c>
      <c r="BD52" s="22" t="e">
        <v>#N/A</v>
      </c>
      <c r="BE52" s="22" t="e">
        <v>#N/A</v>
      </c>
      <c r="BF52" s="16" t="e">
        <f t="shared" si="12"/>
        <v>#N/A</v>
      </c>
      <c r="BG52" s="22" t="e">
        <f t="shared" si="26"/>
        <v>#N/A</v>
      </c>
      <c r="BH52" s="16" t="e">
        <f t="shared" si="13"/>
        <v>#N/A</v>
      </c>
      <c r="BI52" s="22" t="e">
        <f t="shared" si="27"/>
        <v>#N/A</v>
      </c>
      <c r="BJ52" s="16" t="e">
        <f t="shared" si="14"/>
        <v>#N/A</v>
      </c>
      <c r="BK52" s="22" t="e">
        <f t="shared" si="28"/>
        <v>#N/A</v>
      </c>
      <c r="BL52" s="16" t="e">
        <f t="shared" si="15"/>
        <v>#N/A</v>
      </c>
      <c r="BM52" s="22" t="e">
        <f t="shared" si="28"/>
        <v>#N/A</v>
      </c>
      <c r="BN52" s="16" t="e">
        <f t="shared" si="16"/>
        <v>#N/A</v>
      </c>
      <c r="BO52" s="22" t="e">
        <f t="shared" si="23"/>
        <v>#N/A</v>
      </c>
      <c r="BP52" s="16" t="e">
        <f t="shared" si="17"/>
        <v>#N/A</v>
      </c>
      <c r="BQ52" s="22" t="e">
        <f t="shared" si="32"/>
        <v>#N/A</v>
      </c>
      <c r="BR52" s="16">
        <f t="shared" si="18"/>
        <v>1.3700000000000004E-2</v>
      </c>
      <c r="BS52" s="22">
        <f t="shared" si="29"/>
        <v>2.4000000000000271E-3</v>
      </c>
      <c r="BT52" s="16" t="e">
        <f t="shared" ca="1" si="19"/>
        <v>#N/A</v>
      </c>
      <c r="BU52" s="22" t="e">
        <f t="shared" ca="1" si="30"/>
        <v>#N/A</v>
      </c>
      <c r="BV52" s="16" t="e">
        <f t="shared" ca="1" si="20"/>
        <v>#N/A</v>
      </c>
      <c r="BW52" s="22" t="e">
        <f t="shared" ca="1" si="31"/>
        <v>#N/A</v>
      </c>
      <c r="BX52" s="8"/>
      <c r="BY52" s="22">
        <f t="shared" si="24"/>
        <v>-9.3000000000000166E-3</v>
      </c>
      <c r="BZ52" s="22">
        <f t="shared" si="25"/>
        <v>-6.5999999999999948E-3</v>
      </c>
      <c r="CA52" s="79"/>
      <c r="CB52" s="14"/>
      <c r="CC52" s="14"/>
      <c r="CD52" s="14"/>
      <c r="CE52" s="14"/>
      <c r="CF52" s="14"/>
      <c r="CG52" s="14"/>
      <c r="CH52" s="14"/>
    </row>
    <row r="53" spans="1:86" x14ac:dyDescent="0.35">
      <c r="A53" s="35">
        <v>31016</v>
      </c>
      <c r="B53" s="16" t="e">
        <v>#N/A</v>
      </c>
      <c r="C53" s="16" t="e">
        <v>#N/A</v>
      </c>
      <c r="D53" s="16" t="e">
        <v>#N/A</v>
      </c>
      <c r="E53" s="16" t="e">
        <v>#N/A</v>
      </c>
      <c r="F53" s="16" t="e">
        <v>#N/A</v>
      </c>
      <c r="G53" s="16" t="e">
        <v>#N/A</v>
      </c>
      <c r="H53" s="16" t="e">
        <v>#N/A</v>
      </c>
      <c r="I53" s="16" t="e">
        <v>#N/A</v>
      </c>
      <c r="J53" s="16" t="e">
        <v>#N/A</v>
      </c>
      <c r="K53" s="16" t="e">
        <v>#N/A</v>
      </c>
      <c r="L53" s="16" t="e">
        <v>#N/A</v>
      </c>
      <c r="M53" s="16" t="e">
        <v>#N/A</v>
      </c>
      <c r="N53" s="16" t="e">
        <v>#N/A</v>
      </c>
      <c r="O53" s="16" t="e">
        <v>#N/A</v>
      </c>
      <c r="P53" s="16" t="e">
        <v>#N/A</v>
      </c>
      <c r="Q53" s="16">
        <v>0.10859999999999999</v>
      </c>
      <c r="R53" s="16">
        <v>0.11689999999999999</v>
      </c>
      <c r="S53" s="16">
        <v>9.9830000000000002E-2</v>
      </c>
      <c r="T53" s="16">
        <v>0.1244</v>
      </c>
      <c r="U53" s="16" t="e">
        <f t="shared" ca="1" si="21"/>
        <v>#N/A</v>
      </c>
      <c r="V53" s="16" t="e">
        <f t="shared" ca="1" si="22"/>
        <v>#N/A</v>
      </c>
      <c r="W53" s="16" t="e">
        <v>#N/A</v>
      </c>
      <c r="X53" s="16" t="e">
        <v>#N/A</v>
      </c>
      <c r="Y53" s="16" t="e">
        <v>#N/A</v>
      </c>
      <c r="Z53" s="16" t="e">
        <v>#N/A</v>
      </c>
      <c r="AA53" s="16" t="e">
        <v>#N/A</v>
      </c>
      <c r="AB53" s="16" t="e">
        <v>#N/A</v>
      </c>
      <c r="AC53" s="16" t="e">
        <v>#N/A</v>
      </c>
      <c r="AD53" s="16" t="e">
        <v>#N/A</v>
      </c>
      <c r="AE53" s="16" t="e">
        <v>#N/A</v>
      </c>
      <c r="AF53" s="16" t="e">
        <v>#N/A</v>
      </c>
      <c r="AG53" s="16" t="e">
        <v>#N/A</v>
      </c>
      <c r="AH53" s="16" t="e">
        <v>#N/A</v>
      </c>
      <c r="AI53" s="16" t="e">
        <v>#N/A</v>
      </c>
      <c r="AJ53" s="16" t="e">
        <v>#N/A</v>
      </c>
      <c r="AK53" s="16" t="e">
        <v>#N/A</v>
      </c>
      <c r="AL53" s="16" t="e">
        <v>#N/A</v>
      </c>
      <c r="AM53" s="16" t="e">
        <v>#N/A</v>
      </c>
      <c r="AN53" s="16" t="e">
        <v>#N/A</v>
      </c>
      <c r="AO53" s="16" t="e">
        <v>#N/A</v>
      </c>
      <c r="AP53" s="16" t="e">
        <v>#N/A</v>
      </c>
      <c r="AQ53" s="16" t="e">
        <v>#N/A</v>
      </c>
      <c r="AR53" s="41"/>
      <c r="AS53" s="22" t="e">
        <v>#N/A</v>
      </c>
      <c r="AT53" s="22" t="e">
        <v>#N/A</v>
      </c>
      <c r="AU53" s="22" t="e">
        <v>#N/A</v>
      </c>
      <c r="AV53" s="22" t="e">
        <v>#N/A</v>
      </c>
      <c r="AW53" s="22" t="e">
        <v>#N/A</v>
      </c>
      <c r="AX53" s="22" t="e">
        <v>#N/A</v>
      </c>
      <c r="AY53" s="22" t="e">
        <v>#N/A</v>
      </c>
      <c r="AZ53" s="22" t="e">
        <v>#N/A</v>
      </c>
      <c r="BA53" s="22" t="e">
        <v>#N/A</v>
      </c>
      <c r="BB53" s="22" t="e">
        <v>#N/A</v>
      </c>
      <c r="BC53" s="22" t="e">
        <v>#N/A</v>
      </c>
      <c r="BD53" s="22" t="e">
        <v>#N/A</v>
      </c>
      <c r="BE53" s="22" t="e">
        <v>#N/A</v>
      </c>
      <c r="BF53" s="16" t="e">
        <f t="shared" si="12"/>
        <v>#N/A</v>
      </c>
      <c r="BG53" s="22" t="e">
        <f t="shared" si="26"/>
        <v>#N/A</v>
      </c>
      <c r="BH53" s="16" t="e">
        <f t="shared" si="13"/>
        <v>#N/A</v>
      </c>
      <c r="BI53" s="22" t="e">
        <f t="shared" si="27"/>
        <v>#N/A</v>
      </c>
      <c r="BJ53" s="16" t="e">
        <f t="shared" si="14"/>
        <v>#N/A</v>
      </c>
      <c r="BK53" s="22" t="e">
        <f t="shared" si="28"/>
        <v>#N/A</v>
      </c>
      <c r="BL53" s="16" t="e">
        <f t="shared" si="15"/>
        <v>#N/A</v>
      </c>
      <c r="BM53" s="22" t="e">
        <f t="shared" si="28"/>
        <v>#N/A</v>
      </c>
      <c r="BN53" s="16" t="e">
        <f t="shared" si="16"/>
        <v>#N/A</v>
      </c>
      <c r="BO53" s="22" t="e">
        <f t="shared" si="23"/>
        <v>#N/A</v>
      </c>
      <c r="BP53" s="16" t="e">
        <f t="shared" si="17"/>
        <v>#N/A</v>
      </c>
      <c r="BQ53" s="22" t="e">
        <f t="shared" si="32"/>
        <v>#N/A</v>
      </c>
      <c r="BR53" s="16">
        <f t="shared" si="18"/>
        <v>1.5800000000000008E-2</v>
      </c>
      <c r="BS53" s="22">
        <f t="shared" si="29"/>
        <v>2.1000000000000046E-3</v>
      </c>
      <c r="BT53" s="16" t="e">
        <f t="shared" ca="1" si="19"/>
        <v>#N/A</v>
      </c>
      <c r="BU53" s="22" t="e">
        <f t="shared" ca="1" si="30"/>
        <v>#N/A</v>
      </c>
      <c r="BV53" s="16" t="e">
        <f t="shared" ca="1" si="20"/>
        <v>#N/A</v>
      </c>
      <c r="BW53" s="22" t="e">
        <f t="shared" ca="1" si="31"/>
        <v>#N/A</v>
      </c>
      <c r="BX53" s="8"/>
      <c r="BY53" s="22">
        <f t="shared" si="24"/>
        <v>-4.2000000000000093E-3</v>
      </c>
      <c r="BZ53" s="22">
        <f t="shared" si="25"/>
        <v>-3.0000000000002247E-4</v>
      </c>
      <c r="CA53" s="79"/>
      <c r="CB53" s="14"/>
      <c r="CC53" s="14"/>
      <c r="CD53" s="14"/>
      <c r="CE53" s="14"/>
      <c r="CF53" s="14"/>
      <c r="CG53" s="14"/>
      <c r="CH53" s="14"/>
    </row>
    <row r="54" spans="1:86" x14ac:dyDescent="0.35">
      <c r="A54" s="35">
        <v>31047</v>
      </c>
      <c r="B54" s="16" t="e">
        <v>#N/A</v>
      </c>
      <c r="C54" s="16" t="e">
        <v>#N/A</v>
      </c>
      <c r="D54" s="16" t="e">
        <v>#N/A</v>
      </c>
      <c r="E54" s="16" t="e">
        <v>#N/A</v>
      </c>
      <c r="F54" s="16" t="e">
        <v>#N/A</v>
      </c>
      <c r="G54" s="16" t="e">
        <v>#N/A</v>
      </c>
      <c r="H54" s="16" t="e">
        <v>#N/A</v>
      </c>
      <c r="I54" s="16" t="e">
        <v>#N/A</v>
      </c>
      <c r="J54" s="16" t="e">
        <v>#N/A</v>
      </c>
      <c r="K54" s="16" t="e">
        <v>#N/A</v>
      </c>
      <c r="L54" s="16" t="e">
        <v>#N/A</v>
      </c>
      <c r="M54" s="16" t="e">
        <v>#N/A</v>
      </c>
      <c r="N54" s="16" t="e">
        <v>#N/A</v>
      </c>
      <c r="O54" s="16" t="e">
        <v>#N/A</v>
      </c>
      <c r="P54" s="16" t="e">
        <v>#N/A</v>
      </c>
      <c r="Q54" s="16">
        <v>0.10589999999999999</v>
      </c>
      <c r="R54" s="16">
        <v>0.1164</v>
      </c>
      <c r="S54" s="16">
        <v>9.8391000000000006E-2</v>
      </c>
      <c r="T54" s="16">
        <v>0.1229</v>
      </c>
      <c r="U54" s="16" t="e">
        <f t="shared" ca="1" si="21"/>
        <v>#N/A</v>
      </c>
      <c r="V54" s="16" t="e">
        <f t="shared" ca="1" si="22"/>
        <v>#N/A</v>
      </c>
      <c r="W54" s="16" t="e">
        <v>#N/A</v>
      </c>
      <c r="X54" s="16" t="e">
        <v>#N/A</v>
      </c>
      <c r="Y54" s="16" t="e">
        <v>#N/A</v>
      </c>
      <c r="Z54" s="16" t="e">
        <v>#N/A</v>
      </c>
      <c r="AA54" s="16" t="e">
        <v>#N/A</v>
      </c>
      <c r="AB54" s="16" t="e">
        <v>#N/A</v>
      </c>
      <c r="AC54" s="16" t="e">
        <v>#N/A</v>
      </c>
      <c r="AD54" s="16" t="e">
        <v>#N/A</v>
      </c>
      <c r="AE54" s="16" t="e">
        <v>#N/A</v>
      </c>
      <c r="AF54" s="16" t="e">
        <v>#N/A</v>
      </c>
      <c r="AG54" s="16" t="e">
        <v>#N/A</v>
      </c>
      <c r="AH54" s="16" t="e">
        <v>#N/A</v>
      </c>
      <c r="AI54" s="16" t="e">
        <v>#N/A</v>
      </c>
      <c r="AJ54" s="16" t="e">
        <v>#N/A</v>
      </c>
      <c r="AK54" s="16" t="e">
        <v>#N/A</v>
      </c>
      <c r="AL54" s="16" t="e">
        <v>#N/A</v>
      </c>
      <c r="AM54" s="16" t="e">
        <v>#N/A</v>
      </c>
      <c r="AN54" s="16" t="e">
        <v>#N/A</v>
      </c>
      <c r="AO54" s="16" t="e">
        <v>#N/A</v>
      </c>
      <c r="AP54" s="16" t="e">
        <v>#N/A</v>
      </c>
      <c r="AQ54" s="16" t="e">
        <v>#N/A</v>
      </c>
      <c r="AR54" s="41"/>
      <c r="AS54" s="22" t="e">
        <v>#N/A</v>
      </c>
      <c r="AT54" s="22" t="e">
        <v>#N/A</v>
      </c>
      <c r="AU54" s="22" t="e">
        <v>#N/A</v>
      </c>
      <c r="AV54" s="22" t="e">
        <v>#N/A</v>
      </c>
      <c r="AW54" s="22" t="e">
        <v>#N/A</v>
      </c>
      <c r="AX54" s="22" t="e">
        <v>#N/A</v>
      </c>
      <c r="AY54" s="22" t="e">
        <v>#N/A</v>
      </c>
      <c r="AZ54" s="22" t="e">
        <v>#N/A</v>
      </c>
      <c r="BA54" s="22" t="e">
        <v>#N/A</v>
      </c>
      <c r="BB54" s="22" t="e">
        <v>#N/A</v>
      </c>
      <c r="BC54" s="22" t="e">
        <v>#N/A</v>
      </c>
      <c r="BD54" s="22" t="e">
        <v>#N/A</v>
      </c>
      <c r="BE54" s="22" t="e">
        <v>#N/A</v>
      </c>
      <c r="BF54" s="16" t="e">
        <f t="shared" si="12"/>
        <v>#N/A</v>
      </c>
      <c r="BG54" s="22" t="e">
        <f t="shared" si="26"/>
        <v>#N/A</v>
      </c>
      <c r="BH54" s="16" t="e">
        <f t="shared" si="13"/>
        <v>#N/A</v>
      </c>
      <c r="BI54" s="22" t="e">
        <f t="shared" si="27"/>
        <v>#N/A</v>
      </c>
      <c r="BJ54" s="16" t="e">
        <f t="shared" si="14"/>
        <v>#N/A</v>
      </c>
      <c r="BK54" s="22" t="e">
        <f t="shared" si="28"/>
        <v>#N/A</v>
      </c>
      <c r="BL54" s="16" t="e">
        <f t="shared" si="15"/>
        <v>#N/A</v>
      </c>
      <c r="BM54" s="22" t="e">
        <f t="shared" si="28"/>
        <v>#N/A</v>
      </c>
      <c r="BN54" s="16" t="e">
        <f t="shared" si="16"/>
        <v>#N/A</v>
      </c>
      <c r="BO54" s="22" t="e">
        <f t="shared" si="23"/>
        <v>#N/A</v>
      </c>
      <c r="BP54" s="16" t="e">
        <f t="shared" si="17"/>
        <v>#N/A</v>
      </c>
      <c r="BQ54" s="22" t="e">
        <f t="shared" si="32"/>
        <v>#N/A</v>
      </c>
      <c r="BR54" s="16">
        <f t="shared" si="18"/>
        <v>1.7000000000000001E-2</v>
      </c>
      <c r="BS54" s="22">
        <f t="shared" si="29"/>
        <v>1.1999999999999927E-3</v>
      </c>
      <c r="BT54" s="16" t="e">
        <f t="shared" ca="1" si="19"/>
        <v>#N/A</v>
      </c>
      <c r="BU54" s="22" t="e">
        <f t="shared" ca="1" si="30"/>
        <v>#N/A</v>
      </c>
      <c r="BV54" s="16" t="e">
        <f t="shared" ca="1" si="20"/>
        <v>#N/A</v>
      </c>
      <c r="BW54" s="22" t="e">
        <f t="shared" ca="1" si="31"/>
        <v>#N/A</v>
      </c>
      <c r="BX54" s="8"/>
      <c r="BY54" s="22">
        <f t="shared" si="24"/>
        <v>-2.6999999999999941E-3</v>
      </c>
      <c r="BZ54" s="22">
        <f t="shared" si="25"/>
        <v>-4.9999999999998657E-4</v>
      </c>
      <c r="CA54" s="79"/>
      <c r="CB54" s="14"/>
      <c r="CC54" s="14"/>
      <c r="CD54" s="14"/>
      <c r="CE54" s="14"/>
      <c r="CF54" s="14"/>
      <c r="CG54" s="14"/>
      <c r="CH54" s="14"/>
    </row>
    <row r="55" spans="1:86" x14ac:dyDescent="0.35">
      <c r="A55" s="35">
        <v>31078</v>
      </c>
      <c r="B55" s="16" t="e">
        <v>#N/A</v>
      </c>
      <c r="C55" s="16" t="e">
        <v>#N/A</v>
      </c>
      <c r="D55" s="16" t="e">
        <v>#N/A</v>
      </c>
      <c r="E55" s="16" t="e">
        <v>#N/A</v>
      </c>
      <c r="F55" s="16" t="e">
        <v>#N/A</v>
      </c>
      <c r="G55" s="16" t="e">
        <v>#N/A</v>
      </c>
      <c r="H55" s="16" t="e">
        <v>#N/A</v>
      </c>
      <c r="I55" s="16" t="e">
        <v>#N/A</v>
      </c>
      <c r="J55" s="16" t="e">
        <v>#N/A</v>
      </c>
      <c r="K55" s="16" t="e">
        <v>#N/A</v>
      </c>
      <c r="L55" s="16" t="e">
        <v>#N/A</v>
      </c>
      <c r="M55" s="16" t="e">
        <v>#N/A</v>
      </c>
      <c r="N55" s="16" t="e">
        <v>#N/A</v>
      </c>
      <c r="O55" s="16" t="e">
        <v>#N/A</v>
      </c>
      <c r="P55" s="16" t="e">
        <v>#N/A</v>
      </c>
      <c r="Q55" s="16">
        <v>0.1033</v>
      </c>
      <c r="R55" s="16">
        <v>0.11320000000000001</v>
      </c>
      <c r="S55" s="16">
        <v>9.1918E-2</v>
      </c>
      <c r="T55" s="16">
        <v>0.11990000000000001</v>
      </c>
      <c r="U55" s="16" t="e">
        <f t="shared" ca="1" si="21"/>
        <v>#N/A</v>
      </c>
      <c r="V55" s="16" t="e">
        <f t="shared" ca="1" si="22"/>
        <v>#N/A</v>
      </c>
      <c r="W55" s="16" t="e">
        <v>#N/A</v>
      </c>
      <c r="X55" s="16" t="e">
        <v>#N/A</v>
      </c>
      <c r="Y55" s="16" t="e">
        <v>#N/A</v>
      </c>
      <c r="Z55" s="16" t="e">
        <v>#N/A</v>
      </c>
      <c r="AA55" s="16" t="e">
        <v>#N/A</v>
      </c>
      <c r="AB55" s="16" t="e">
        <v>#N/A</v>
      </c>
      <c r="AC55" s="16" t="e">
        <v>#N/A</v>
      </c>
      <c r="AD55" s="16" t="e">
        <v>#N/A</v>
      </c>
      <c r="AE55" s="16" t="e">
        <v>#N/A</v>
      </c>
      <c r="AF55" s="16" t="e">
        <v>#N/A</v>
      </c>
      <c r="AG55" s="16" t="e">
        <v>#N/A</v>
      </c>
      <c r="AH55" s="16" t="e">
        <v>#N/A</v>
      </c>
      <c r="AI55" s="16" t="e">
        <v>#N/A</v>
      </c>
      <c r="AJ55" s="16" t="e">
        <v>#N/A</v>
      </c>
      <c r="AK55" s="16" t="e">
        <v>#N/A</v>
      </c>
      <c r="AL55" s="16" t="e">
        <v>#N/A</v>
      </c>
      <c r="AM55" s="16" t="e">
        <v>#N/A</v>
      </c>
      <c r="AN55" s="16" t="e">
        <v>#N/A</v>
      </c>
      <c r="AO55" s="16" t="e">
        <v>#N/A</v>
      </c>
      <c r="AP55" s="16" t="e">
        <v>#N/A</v>
      </c>
      <c r="AQ55" s="16" t="e">
        <v>#N/A</v>
      </c>
      <c r="AR55" s="41"/>
      <c r="AS55" s="22" t="e">
        <v>#N/A</v>
      </c>
      <c r="AT55" s="22" t="e">
        <v>#N/A</v>
      </c>
      <c r="AU55" s="22" t="e">
        <v>#N/A</v>
      </c>
      <c r="AV55" s="22" t="e">
        <v>#N/A</v>
      </c>
      <c r="AW55" s="22" t="e">
        <v>#N/A</v>
      </c>
      <c r="AX55" s="22" t="e">
        <v>#N/A</v>
      </c>
      <c r="AY55" s="22" t="e">
        <v>#N/A</v>
      </c>
      <c r="AZ55" s="22" t="e">
        <v>#N/A</v>
      </c>
      <c r="BA55" s="22" t="e">
        <v>#N/A</v>
      </c>
      <c r="BB55" s="22" t="e">
        <v>#N/A</v>
      </c>
      <c r="BC55" s="22" t="e">
        <v>#N/A</v>
      </c>
      <c r="BD55" s="22" t="e">
        <v>#N/A</v>
      </c>
      <c r="BE55" s="22" t="e">
        <v>#N/A</v>
      </c>
      <c r="BF55" s="16" t="e">
        <f t="shared" si="12"/>
        <v>#N/A</v>
      </c>
      <c r="BG55" s="22" t="e">
        <f t="shared" si="26"/>
        <v>#N/A</v>
      </c>
      <c r="BH55" s="16" t="e">
        <f t="shared" si="13"/>
        <v>#N/A</v>
      </c>
      <c r="BI55" s="22" t="e">
        <f t="shared" si="27"/>
        <v>#N/A</v>
      </c>
      <c r="BJ55" s="16" t="e">
        <f t="shared" si="14"/>
        <v>#N/A</v>
      </c>
      <c r="BK55" s="22" t="e">
        <f t="shared" si="28"/>
        <v>#N/A</v>
      </c>
      <c r="BL55" s="16" t="e">
        <f t="shared" si="15"/>
        <v>#N/A</v>
      </c>
      <c r="BM55" s="22" t="e">
        <f t="shared" si="28"/>
        <v>#N/A</v>
      </c>
      <c r="BN55" s="16" t="e">
        <f t="shared" si="16"/>
        <v>#N/A</v>
      </c>
      <c r="BO55" s="22" t="e">
        <f t="shared" si="23"/>
        <v>#N/A</v>
      </c>
      <c r="BP55" s="16" t="e">
        <f t="shared" si="17"/>
        <v>#N/A</v>
      </c>
      <c r="BQ55" s="22" t="e">
        <f t="shared" si="32"/>
        <v>#N/A</v>
      </c>
      <c r="BR55" s="16">
        <f t="shared" si="18"/>
        <v>1.6600000000000004E-2</v>
      </c>
      <c r="BS55" s="22">
        <f t="shared" si="29"/>
        <v>-3.9999999999999758E-4</v>
      </c>
      <c r="BT55" s="16" t="e">
        <f t="shared" ca="1" si="19"/>
        <v>#N/A</v>
      </c>
      <c r="BU55" s="22" t="e">
        <f t="shared" ca="1" si="30"/>
        <v>#N/A</v>
      </c>
      <c r="BV55" s="16" t="e">
        <f t="shared" ca="1" si="20"/>
        <v>#N/A</v>
      </c>
      <c r="BW55" s="22" t="e">
        <f t="shared" ca="1" si="31"/>
        <v>#N/A</v>
      </c>
      <c r="BX55" s="8"/>
      <c r="BY55" s="22">
        <f t="shared" si="24"/>
        <v>-2.5999999999999912E-3</v>
      </c>
      <c r="BZ55" s="22">
        <f t="shared" si="25"/>
        <v>-3.1999999999999945E-3</v>
      </c>
      <c r="CA55" s="79"/>
      <c r="CB55" s="14"/>
      <c r="CC55" s="14"/>
      <c r="CD55" s="14"/>
      <c r="CE55" s="14"/>
      <c r="CF55" s="14"/>
      <c r="CG55" s="14"/>
      <c r="CH55" s="14"/>
    </row>
    <row r="56" spans="1:86" x14ac:dyDescent="0.35">
      <c r="A56" s="35">
        <v>31106</v>
      </c>
      <c r="B56" s="16" t="e">
        <v>#N/A</v>
      </c>
      <c r="C56" s="16" t="e">
        <v>#N/A</v>
      </c>
      <c r="D56" s="16" t="e">
        <v>#N/A</v>
      </c>
      <c r="E56" s="16" t="e">
        <v>#N/A</v>
      </c>
      <c r="F56" s="16" t="e">
        <v>#N/A</v>
      </c>
      <c r="G56" s="16" t="e">
        <v>#N/A</v>
      </c>
      <c r="H56" s="16" t="e">
        <v>#N/A</v>
      </c>
      <c r="I56" s="16" t="e">
        <v>#N/A</v>
      </c>
      <c r="J56" s="16" t="e">
        <v>#N/A</v>
      </c>
      <c r="K56" s="16" t="e">
        <v>#N/A</v>
      </c>
      <c r="L56" s="16" t="e">
        <v>#N/A</v>
      </c>
      <c r="M56" s="16" t="e">
        <v>#N/A</v>
      </c>
      <c r="N56" s="16" t="e">
        <v>#N/A</v>
      </c>
      <c r="O56" s="16" t="e">
        <v>#N/A</v>
      </c>
      <c r="P56" s="16" t="e">
        <v>#N/A</v>
      </c>
      <c r="Q56" s="16">
        <v>0.1104</v>
      </c>
      <c r="R56" s="16">
        <v>0.12089999999999999</v>
      </c>
      <c r="S56" s="16">
        <v>9.6568000000000001E-2</v>
      </c>
      <c r="T56" s="16">
        <v>0.1263</v>
      </c>
      <c r="U56" s="16" t="e">
        <f t="shared" ca="1" si="21"/>
        <v>#N/A</v>
      </c>
      <c r="V56" s="16" t="e">
        <f t="shared" ca="1" si="22"/>
        <v>#N/A</v>
      </c>
      <c r="W56" s="16" t="e">
        <v>#N/A</v>
      </c>
      <c r="X56" s="16" t="e">
        <v>#N/A</v>
      </c>
      <c r="Y56" s="16" t="e">
        <v>#N/A</v>
      </c>
      <c r="Z56" s="16" t="e">
        <v>#N/A</v>
      </c>
      <c r="AA56" s="16" t="e">
        <v>#N/A</v>
      </c>
      <c r="AB56" s="16" t="e">
        <v>#N/A</v>
      </c>
      <c r="AC56" s="16" t="e">
        <v>#N/A</v>
      </c>
      <c r="AD56" s="16" t="e">
        <v>#N/A</v>
      </c>
      <c r="AE56" s="16" t="e">
        <v>#N/A</v>
      </c>
      <c r="AF56" s="16" t="e">
        <v>#N/A</v>
      </c>
      <c r="AG56" s="16" t="e">
        <v>#N/A</v>
      </c>
      <c r="AH56" s="16" t="e">
        <v>#N/A</v>
      </c>
      <c r="AI56" s="16" t="e">
        <v>#N/A</v>
      </c>
      <c r="AJ56" s="16" t="e">
        <v>#N/A</v>
      </c>
      <c r="AK56" s="16" t="e">
        <v>#N/A</v>
      </c>
      <c r="AL56" s="16" t="e">
        <v>#N/A</v>
      </c>
      <c r="AM56" s="16" t="e">
        <v>#N/A</v>
      </c>
      <c r="AN56" s="16" t="e">
        <v>#N/A</v>
      </c>
      <c r="AO56" s="16" t="e">
        <v>#N/A</v>
      </c>
      <c r="AP56" s="16" t="e">
        <v>#N/A</v>
      </c>
      <c r="AQ56" s="16" t="e">
        <v>#N/A</v>
      </c>
      <c r="AR56" s="41"/>
      <c r="AS56" s="22" t="e">
        <v>#N/A</v>
      </c>
      <c r="AT56" s="22" t="e">
        <v>#N/A</v>
      </c>
      <c r="AU56" s="22" t="e">
        <v>#N/A</v>
      </c>
      <c r="AV56" s="22" t="e">
        <v>#N/A</v>
      </c>
      <c r="AW56" s="22" t="e">
        <v>#N/A</v>
      </c>
      <c r="AX56" s="22" t="e">
        <v>#N/A</v>
      </c>
      <c r="AY56" s="22" t="e">
        <v>#N/A</v>
      </c>
      <c r="AZ56" s="22" t="e">
        <v>#N/A</v>
      </c>
      <c r="BA56" s="22" t="e">
        <v>#N/A</v>
      </c>
      <c r="BB56" s="22" t="e">
        <v>#N/A</v>
      </c>
      <c r="BC56" s="22" t="e">
        <v>#N/A</v>
      </c>
      <c r="BD56" s="22" t="e">
        <v>#N/A</v>
      </c>
      <c r="BE56" s="22" t="e">
        <v>#N/A</v>
      </c>
      <c r="BF56" s="16" t="e">
        <f t="shared" si="12"/>
        <v>#N/A</v>
      </c>
      <c r="BG56" s="22" t="e">
        <f t="shared" si="26"/>
        <v>#N/A</v>
      </c>
      <c r="BH56" s="16" t="e">
        <f t="shared" si="13"/>
        <v>#N/A</v>
      </c>
      <c r="BI56" s="22" t="e">
        <f t="shared" si="27"/>
        <v>#N/A</v>
      </c>
      <c r="BJ56" s="16" t="e">
        <f t="shared" si="14"/>
        <v>#N/A</v>
      </c>
      <c r="BK56" s="22" t="e">
        <f t="shared" si="28"/>
        <v>#N/A</v>
      </c>
      <c r="BL56" s="16" t="e">
        <f t="shared" si="15"/>
        <v>#N/A</v>
      </c>
      <c r="BM56" s="22" t="e">
        <f t="shared" si="28"/>
        <v>#N/A</v>
      </c>
      <c r="BN56" s="16" t="e">
        <f t="shared" si="16"/>
        <v>#N/A</v>
      </c>
      <c r="BO56" s="22" t="e">
        <f t="shared" si="23"/>
        <v>#N/A</v>
      </c>
      <c r="BP56" s="16" t="e">
        <f t="shared" si="17"/>
        <v>#N/A</v>
      </c>
      <c r="BQ56" s="22" t="e">
        <f t="shared" si="32"/>
        <v>#N/A</v>
      </c>
      <c r="BR56" s="16">
        <f t="shared" si="18"/>
        <v>1.5899999999999997E-2</v>
      </c>
      <c r="BS56" s="22">
        <f t="shared" si="29"/>
        <v>-7.0000000000000617E-4</v>
      </c>
      <c r="BT56" s="16" t="e">
        <f t="shared" ca="1" si="19"/>
        <v>#N/A</v>
      </c>
      <c r="BU56" s="22" t="e">
        <f t="shared" ca="1" si="30"/>
        <v>#N/A</v>
      </c>
      <c r="BV56" s="16" t="e">
        <f t="shared" ca="1" si="20"/>
        <v>#N/A</v>
      </c>
      <c r="BW56" s="22" t="e">
        <f t="shared" ca="1" si="31"/>
        <v>#N/A</v>
      </c>
      <c r="BX56" s="8"/>
      <c r="BY56" s="22">
        <f t="shared" si="24"/>
        <v>7.0999999999999952E-3</v>
      </c>
      <c r="BZ56" s="22">
        <f t="shared" si="25"/>
        <v>7.6999999999999846E-3</v>
      </c>
      <c r="CA56" s="79"/>
      <c r="CB56" s="14"/>
      <c r="CC56" s="14"/>
      <c r="CD56" s="14"/>
      <c r="CE56" s="14"/>
      <c r="CF56" s="14"/>
      <c r="CG56" s="14"/>
      <c r="CH56" s="14"/>
    </row>
    <row r="57" spans="1:86" x14ac:dyDescent="0.35">
      <c r="A57" s="35">
        <v>31137</v>
      </c>
      <c r="B57" s="16" t="e">
        <v>#N/A</v>
      </c>
      <c r="C57" s="16" t="e">
        <v>#N/A</v>
      </c>
      <c r="D57" s="16" t="e">
        <v>#N/A</v>
      </c>
      <c r="E57" s="16" t="e">
        <v>#N/A</v>
      </c>
      <c r="F57" s="16" t="e">
        <v>#N/A</v>
      </c>
      <c r="G57" s="16" t="e">
        <v>#N/A</v>
      </c>
      <c r="H57" s="16" t="e">
        <v>#N/A</v>
      </c>
      <c r="I57" s="16" t="e">
        <v>#N/A</v>
      </c>
      <c r="J57" s="16" t="e">
        <v>#N/A</v>
      </c>
      <c r="K57" s="16" t="e">
        <v>#N/A</v>
      </c>
      <c r="L57" s="16" t="e">
        <v>#N/A</v>
      </c>
      <c r="M57" s="16" t="e">
        <v>#N/A</v>
      </c>
      <c r="N57" s="16" t="e">
        <v>#N/A</v>
      </c>
      <c r="O57" s="16" t="e">
        <v>#N/A</v>
      </c>
      <c r="P57" s="16" t="e">
        <v>#N/A</v>
      </c>
      <c r="Q57" s="16">
        <v>0.10800000000000001</v>
      </c>
      <c r="R57" s="16">
        <v>0.11810000000000001</v>
      </c>
      <c r="S57" s="16">
        <v>9.6387E-2</v>
      </c>
      <c r="T57" s="16">
        <v>0.12330000000000001</v>
      </c>
      <c r="U57" s="16" t="e">
        <f t="shared" ca="1" si="21"/>
        <v>#N/A</v>
      </c>
      <c r="V57" s="16" t="e">
        <f t="shared" ca="1" si="22"/>
        <v>#N/A</v>
      </c>
      <c r="W57" s="16" t="e">
        <v>#N/A</v>
      </c>
      <c r="X57" s="16" t="e">
        <v>#N/A</v>
      </c>
      <c r="Y57" s="16" t="e">
        <v>#N/A</v>
      </c>
      <c r="Z57" s="16" t="e">
        <v>#N/A</v>
      </c>
      <c r="AA57" s="16" t="e">
        <v>#N/A</v>
      </c>
      <c r="AB57" s="16" t="e">
        <v>#N/A</v>
      </c>
      <c r="AC57" s="16" t="e">
        <v>#N/A</v>
      </c>
      <c r="AD57" s="16" t="e">
        <v>#N/A</v>
      </c>
      <c r="AE57" s="16" t="e">
        <v>#N/A</v>
      </c>
      <c r="AF57" s="16" t="e">
        <v>#N/A</v>
      </c>
      <c r="AG57" s="16" t="e">
        <v>#N/A</v>
      </c>
      <c r="AH57" s="16" t="e">
        <v>#N/A</v>
      </c>
      <c r="AI57" s="16" t="e">
        <v>#N/A</v>
      </c>
      <c r="AJ57" s="16" t="e">
        <v>#N/A</v>
      </c>
      <c r="AK57" s="16" t="e">
        <v>#N/A</v>
      </c>
      <c r="AL57" s="16" t="e">
        <v>#N/A</v>
      </c>
      <c r="AM57" s="16" t="e">
        <v>#N/A</v>
      </c>
      <c r="AN57" s="16" t="e">
        <v>#N/A</v>
      </c>
      <c r="AO57" s="16" t="e">
        <v>#N/A</v>
      </c>
      <c r="AP57" s="16" t="e">
        <v>#N/A</v>
      </c>
      <c r="AQ57" s="16" t="e">
        <v>#N/A</v>
      </c>
      <c r="AR57" s="41"/>
      <c r="AS57" s="22" t="e">
        <v>#N/A</v>
      </c>
      <c r="AT57" s="22" t="e">
        <v>#N/A</v>
      </c>
      <c r="AU57" s="22" t="e">
        <v>#N/A</v>
      </c>
      <c r="AV57" s="22" t="e">
        <v>#N/A</v>
      </c>
      <c r="AW57" s="22" t="e">
        <v>#N/A</v>
      </c>
      <c r="AX57" s="22" t="e">
        <v>#N/A</v>
      </c>
      <c r="AY57" s="22" t="e">
        <v>#N/A</v>
      </c>
      <c r="AZ57" s="22" t="e">
        <v>#N/A</v>
      </c>
      <c r="BA57" s="22" t="e">
        <v>#N/A</v>
      </c>
      <c r="BB57" s="22" t="e">
        <v>#N/A</v>
      </c>
      <c r="BC57" s="22" t="e">
        <v>#N/A</v>
      </c>
      <c r="BD57" s="22" t="e">
        <v>#N/A</v>
      </c>
      <c r="BE57" s="22" t="e">
        <v>#N/A</v>
      </c>
      <c r="BF57" s="16" t="e">
        <f t="shared" si="12"/>
        <v>#N/A</v>
      </c>
      <c r="BG57" s="22" t="e">
        <f t="shared" si="26"/>
        <v>#N/A</v>
      </c>
      <c r="BH57" s="16" t="e">
        <f t="shared" si="13"/>
        <v>#N/A</v>
      </c>
      <c r="BI57" s="22" t="e">
        <f t="shared" si="27"/>
        <v>#N/A</v>
      </c>
      <c r="BJ57" s="16" t="e">
        <f t="shared" si="14"/>
        <v>#N/A</v>
      </c>
      <c r="BK57" s="22" t="e">
        <f t="shared" si="28"/>
        <v>#N/A</v>
      </c>
      <c r="BL57" s="16" t="e">
        <f t="shared" si="15"/>
        <v>#N/A</v>
      </c>
      <c r="BM57" s="22" t="e">
        <f t="shared" si="28"/>
        <v>#N/A</v>
      </c>
      <c r="BN57" s="16" t="e">
        <f t="shared" si="16"/>
        <v>#N/A</v>
      </c>
      <c r="BO57" s="22" t="e">
        <f t="shared" si="23"/>
        <v>#N/A</v>
      </c>
      <c r="BP57" s="16" t="e">
        <f t="shared" si="17"/>
        <v>#N/A</v>
      </c>
      <c r="BQ57" s="22" t="e">
        <f t="shared" si="32"/>
        <v>#N/A</v>
      </c>
      <c r="BR57" s="16">
        <f t="shared" si="18"/>
        <v>1.5299999999999994E-2</v>
      </c>
      <c r="BS57" s="22">
        <f t="shared" si="29"/>
        <v>-6.0000000000000331E-4</v>
      </c>
      <c r="BT57" s="16" t="e">
        <f t="shared" ca="1" si="19"/>
        <v>#N/A</v>
      </c>
      <c r="BU57" s="22" t="e">
        <f t="shared" ca="1" si="30"/>
        <v>#N/A</v>
      </c>
      <c r="BV57" s="16" t="e">
        <f t="shared" ca="1" si="20"/>
        <v>#N/A</v>
      </c>
      <c r="BW57" s="22" t="e">
        <f t="shared" ca="1" si="31"/>
        <v>#N/A</v>
      </c>
      <c r="BX57" s="8"/>
      <c r="BY57" s="22">
        <f t="shared" si="24"/>
        <v>-2.3999999999999855E-3</v>
      </c>
      <c r="BZ57" s="22">
        <f t="shared" si="25"/>
        <v>-2.7999999999999831E-3</v>
      </c>
      <c r="CA57" s="79"/>
      <c r="CB57" s="14"/>
      <c r="CC57" s="14"/>
      <c r="CD57" s="14"/>
      <c r="CE57" s="14"/>
      <c r="CF57" s="14"/>
      <c r="CG57" s="14"/>
      <c r="CH57" s="14"/>
    </row>
    <row r="58" spans="1:86" x14ac:dyDescent="0.35">
      <c r="A58" s="35">
        <v>31167</v>
      </c>
      <c r="B58" s="16" t="e">
        <v>#N/A</v>
      </c>
      <c r="C58" s="16" t="e">
        <v>#N/A</v>
      </c>
      <c r="D58" s="16" t="e">
        <v>#N/A</v>
      </c>
      <c r="E58" s="16" t="e">
        <v>#N/A</v>
      </c>
      <c r="F58" s="16" t="e">
        <v>#N/A</v>
      </c>
      <c r="G58" s="16" t="e">
        <v>#N/A</v>
      </c>
      <c r="H58" s="16" t="e">
        <v>#N/A</v>
      </c>
      <c r="I58" s="16" t="e">
        <v>#N/A</v>
      </c>
      <c r="J58" s="16" t="e">
        <v>#N/A</v>
      </c>
      <c r="K58" s="16" t="e">
        <v>#N/A</v>
      </c>
      <c r="L58" s="16" t="e">
        <v>#N/A</v>
      </c>
      <c r="M58" s="16" t="e">
        <v>#N/A</v>
      </c>
      <c r="N58" s="16" t="e">
        <v>#N/A</v>
      </c>
      <c r="O58" s="16" t="e">
        <v>#N/A</v>
      </c>
      <c r="P58" s="16" t="e">
        <v>#N/A</v>
      </c>
      <c r="Q58" s="16">
        <v>0.10369999999999999</v>
      </c>
      <c r="R58" s="16">
        <v>0.1166</v>
      </c>
      <c r="S58" s="16">
        <v>9.0722999999999998E-2</v>
      </c>
      <c r="T58" s="16">
        <v>0.12140000000000001</v>
      </c>
      <c r="U58" s="16" t="e">
        <f t="shared" ca="1" si="21"/>
        <v>#N/A</v>
      </c>
      <c r="V58" s="16" t="e">
        <f t="shared" ca="1" si="22"/>
        <v>#N/A</v>
      </c>
      <c r="W58" s="16" t="e">
        <v>#N/A</v>
      </c>
      <c r="X58" s="16" t="e">
        <v>#N/A</v>
      </c>
      <c r="Y58" s="16" t="e">
        <v>#N/A</v>
      </c>
      <c r="Z58" s="16" t="e">
        <v>#N/A</v>
      </c>
      <c r="AA58" s="16" t="e">
        <v>#N/A</v>
      </c>
      <c r="AB58" s="16" t="e">
        <v>#N/A</v>
      </c>
      <c r="AC58" s="16" t="e">
        <v>#N/A</v>
      </c>
      <c r="AD58" s="16" t="e">
        <v>#N/A</v>
      </c>
      <c r="AE58" s="16" t="e">
        <v>#N/A</v>
      </c>
      <c r="AF58" s="16" t="e">
        <v>#N/A</v>
      </c>
      <c r="AG58" s="16" t="e">
        <v>#N/A</v>
      </c>
      <c r="AH58" s="16" t="e">
        <v>#N/A</v>
      </c>
      <c r="AI58" s="16" t="e">
        <v>#N/A</v>
      </c>
      <c r="AJ58" s="16" t="e">
        <v>#N/A</v>
      </c>
      <c r="AK58" s="16" t="e">
        <v>#N/A</v>
      </c>
      <c r="AL58" s="16" t="e">
        <v>#N/A</v>
      </c>
      <c r="AM58" s="16" t="e">
        <v>#N/A</v>
      </c>
      <c r="AN58" s="16" t="e">
        <v>#N/A</v>
      </c>
      <c r="AO58" s="16" t="e">
        <v>#N/A</v>
      </c>
      <c r="AP58" s="16" t="e">
        <v>#N/A</v>
      </c>
      <c r="AQ58" s="16" t="e">
        <v>#N/A</v>
      </c>
      <c r="AR58" s="41"/>
      <c r="AS58" s="22" t="e">
        <v>#N/A</v>
      </c>
      <c r="AT58" s="22" t="e">
        <v>#N/A</v>
      </c>
      <c r="AU58" s="22" t="e">
        <v>#N/A</v>
      </c>
      <c r="AV58" s="22" t="e">
        <v>#N/A</v>
      </c>
      <c r="AW58" s="22" t="e">
        <v>#N/A</v>
      </c>
      <c r="AX58" s="22" t="e">
        <v>#N/A</v>
      </c>
      <c r="AY58" s="22" t="e">
        <v>#N/A</v>
      </c>
      <c r="AZ58" s="22" t="e">
        <v>#N/A</v>
      </c>
      <c r="BA58" s="22" t="e">
        <v>#N/A</v>
      </c>
      <c r="BB58" s="22" t="e">
        <v>#N/A</v>
      </c>
      <c r="BC58" s="22" t="e">
        <v>#N/A</v>
      </c>
      <c r="BD58" s="22" t="e">
        <v>#N/A</v>
      </c>
      <c r="BE58" s="22" t="e">
        <v>#N/A</v>
      </c>
      <c r="BF58" s="16" t="e">
        <f t="shared" si="12"/>
        <v>#N/A</v>
      </c>
      <c r="BG58" s="22" t="e">
        <f t="shared" si="26"/>
        <v>#N/A</v>
      </c>
      <c r="BH58" s="16" t="e">
        <f t="shared" si="13"/>
        <v>#N/A</v>
      </c>
      <c r="BI58" s="22" t="e">
        <f t="shared" si="27"/>
        <v>#N/A</v>
      </c>
      <c r="BJ58" s="16" t="e">
        <f t="shared" si="14"/>
        <v>#N/A</v>
      </c>
      <c r="BK58" s="22" t="e">
        <f t="shared" si="28"/>
        <v>#N/A</v>
      </c>
      <c r="BL58" s="16" t="e">
        <f t="shared" si="15"/>
        <v>#N/A</v>
      </c>
      <c r="BM58" s="22" t="e">
        <f t="shared" si="28"/>
        <v>#N/A</v>
      </c>
      <c r="BN58" s="16" t="e">
        <f t="shared" si="16"/>
        <v>#N/A</v>
      </c>
      <c r="BO58" s="22" t="e">
        <f t="shared" si="23"/>
        <v>#N/A</v>
      </c>
      <c r="BP58" s="16" t="e">
        <f t="shared" si="17"/>
        <v>#N/A</v>
      </c>
      <c r="BQ58" s="22" t="e">
        <f t="shared" si="32"/>
        <v>#N/A</v>
      </c>
      <c r="BR58" s="16">
        <f t="shared" si="18"/>
        <v>1.7700000000000021E-2</v>
      </c>
      <c r="BS58" s="22">
        <f t="shared" si="29"/>
        <v>2.4000000000000271E-3</v>
      </c>
      <c r="BT58" s="16" t="e">
        <f t="shared" ca="1" si="19"/>
        <v>#N/A</v>
      </c>
      <c r="BU58" s="22" t="e">
        <f t="shared" ca="1" si="30"/>
        <v>#N/A</v>
      </c>
      <c r="BV58" s="16" t="e">
        <f t="shared" ca="1" si="20"/>
        <v>#N/A</v>
      </c>
      <c r="BW58" s="22" t="e">
        <f t="shared" ca="1" si="31"/>
        <v>#N/A</v>
      </c>
      <c r="BX58" s="8"/>
      <c r="BY58" s="22">
        <f t="shared" si="24"/>
        <v>-4.300000000000026E-3</v>
      </c>
      <c r="BZ58" s="22">
        <f t="shared" si="25"/>
        <v>-1.5000000000000152E-3</v>
      </c>
      <c r="CA58" s="79"/>
      <c r="CB58" s="14"/>
      <c r="CC58" s="14"/>
      <c r="CD58" s="14"/>
      <c r="CE58" s="14"/>
      <c r="CF58" s="14"/>
      <c r="CG58" s="14"/>
      <c r="CH58" s="14"/>
    </row>
    <row r="59" spans="1:86" x14ac:dyDescent="0.35">
      <c r="A59" s="35">
        <v>31198</v>
      </c>
      <c r="B59" s="16" t="e">
        <v>#N/A</v>
      </c>
      <c r="C59" s="16" t="e">
        <v>#N/A</v>
      </c>
      <c r="D59" s="16" t="e">
        <v>#N/A</v>
      </c>
      <c r="E59" s="16" t="e">
        <v>#N/A</v>
      </c>
      <c r="F59" s="16" t="e">
        <v>#N/A</v>
      </c>
      <c r="G59" s="16" t="e">
        <v>#N/A</v>
      </c>
      <c r="H59" s="16" t="e">
        <v>#N/A</v>
      </c>
      <c r="I59" s="16" t="e">
        <v>#N/A</v>
      </c>
      <c r="J59" s="16" t="e">
        <v>#N/A</v>
      </c>
      <c r="K59" s="16" t="e">
        <v>#N/A</v>
      </c>
      <c r="L59" s="16" t="e">
        <v>#N/A</v>
      </c>
      <c r="M59" s="16" t="e">
        <v>#N/A</v>
      </c>
      <c r="N59" s="16" t="e">
        <v>#N/A</v>
      </c>
      <c r="O59" s="16" t="e">
        <v>#N/A</v>
      </c>
      <c r="P59" s="16" t="e">
        <v>#N/A</v>
      </c>
      <c r="Q59" s="16">
        <v>9.3399999999999997E-2</v>
      </c>
      <c r="R59" s="16">
        <v>0.107</v>
      </c>
      <c r="S59" s="16">
        <v>8.6880000000000013E-2</v>
      </c>
      <c r="T59" s="16">
        <v>0.1128</v>
      </c>
      <c r="U59" s="16" t="e">
        <f t="shared" ca="1" si="21"/>
        <v>#N/A</v>
      </c>
      <c r="V59" s="16" t="e">
        <f t="shared" ca="1" si="22"/>
        <v>#N/A</v>
      </c>
      <c r="W59" s="16" t="e">
        <v>#N/A</v>
      </c>
      <c r="X59" s="16" t="e">
        <v>#N/A</v>
      </c>
      <c r="Y59" s="16" t="e">
        <v>#N/A</v>
      </c>
      <c r="Z59" s="16" t="e">
        <v>#N/A</v>
      </c>
      <c r="AA59" s="16" t="e">
        <v>#N/A</v>
      </c>
      <c r="AB59" s="16" t="e">
        <v>#N/A</v>
      </c>
      <c r="AC59" s="16" t="e">
        <v>#N/A</v>
      </c>
      <c r="AD59" s="16" t="e">
        <v>#N/A</v>
      </c>
      <c r="AE59" s="16" t="e">
        <v>#N/A</v>
      </c>
      <c r="AF59" s="16" t="e">
        <v>#N/A</v>
      </c>
      <c r="AG59" s="16" t="e">
        <v>#N/A</v>
      </c>
      <c r="AH59" s="16" t="e">
        <v>#N/A</v>
      </c>
      <c r="AI59" s="16" t="e">
        <v>#N/A</v>
      </c>
      <c r="AJ59" s="16" t="e">
        <v>#N/A</v>
      </c>
      <c r="AK59" s="16" t="e">
        <v>#N/A</v>
      </c>
      <c r="AL59" s="16" t="e">
        <v>#N/A</v>
      </c>
      <c r="AM59" s="16" t="e">
        <v>#N/A</v>
      </c>
      <c r="AN59" s="16" t="e">
        <v>#N/A</v>
      </c>
      <c r="AO59" s="16" t="e">
        <v>#N/A</v>
      </c>
      <c r="AP59" s="16" t="e">
        <v>#N/A</v>
      </c>
      <c r="AQ59" s="16" t="e">
        <v>#N/A</v>
      </c>
      <c r="AR59" s="41"/>
      <c r="AS59" s="22" t="e">
        <v>#N/A</v>
      </c>
      <c r="AT59" s="22" t="e">
        <v>#N/A</v>
      </c>
      <c r="AU59" s="22" t="e">
        <v>#N/A</v>
      </c>
      <c r="AV59" s="22" t="e">
        <v>#N/A</v>
      </c>
      <c r="AW59" s="22" t="e">
        <v>#N/A</v>
      </c>
      <c r="AX59" s="22" t="e">
        <v>#N/A</v>
      </c>
      <c r="AY59" s="22" t="e">
        <v>#N/A</v>
      </c>
      <c r="AZ59" s="22" t="e">
        <v>#N/A</v>
      </c>
      <c r="BA59" s="22" t="e">
        <v>#N/A</v>
      </c>
      <c r="BB59" s="22" t="e">
        <v>#N/A</v>
      </c>
      <c r="BC59" s="22" t="e">
        <v>#N/A</v>
      </c>
      <c r="BD59" s="22" t="e">
        <v>#N/A</v>
      </c>
      <c r="BE59" s="22" t="e">
        <v>#N/A</v>
      </c>
      <c r="BF59" s="16" t="e">
        <f t="shared" si="12"/>
        <v>#N/A</v>
      </c>
      <c r="BG59" s="22" t="e">
        <f t="shared" si="26"/>
        <v>#N/A</v>
      </c>
      <c r="BH59" s="16" t="e">
        <f t="shared" si="13"/>
        <v>#N/A</v>
      </c>
      <c r="BI59" s="22" t="e">
        <f t="shared" si="27"/>
        <v>#N/A</v>
      </c>
      <c r="BJ59" s="16" t="e">
        <f t="shared" si="14"/>
        <v>#N/A</v>
      </c>
      <c r="BK59" s="22" t="e">
        <f t="shared" si="28"/>
        <v>#N/A</v>
      </c>
      <c r="BL59" s="16" t="e">
        <f t="shared" si="15"/>
        <v>#N/A</v>
      </c>
      <c r="BM59" s="22" t="e">
        <f t="shared" si="28"/>
        <v>#N/A</v>
      </c>
      <c r="BN59" s="16" t="e">
        <f t="shared" si="16"/>
        <v>#N/A</v>
      </c>
      <c r="BO59" s="22" t="e">
        <f t="shared" si="23"/>
        <v>#N/A</v>
      </c>
      <c r="BP59" s="16" t="e">
        <f t="shared" si="17"/>
        <v>#N/A</v>
      </c>
      <c r="BQ59" s="22" t="e">
        <f t="shared" si="32"/>
        <v>#N/A</v>
      </c>
      <c r="BR59" s="16">
        <f t="shared" si="18"/>
        <v>1.9400000000000001E-2</v>
      </c>
      <c r="BS59" s="22">
        <f t="shared" si="29"/>
        <v>1.6999999999999793E-3</v>
      </c>
      <c r="BT59" s="16" t="e">
        <f t="shared" ca="1" si="19"/>
        <v>#N/A</v>
      </c>
      <c r="BU59" s="22" t="e">
        <f t="shared" ca="1" si="30"/>
        <v>#N/A</v>
      </c>
      <c r="BV59" s="16" t="e">
        <f t="shared" ca="1" si="20"/>
        <v>#N/A</v>
      </c>
      <c r="BW59" s="22" t="e">
        <f t="shared" ca="1" si="31"/>
        <v>#N/A</v>
      </c>
      <c r="BX59" s="8"/>
      <c r="BY59" s="22">
        <f t="shared" si="24"/>
        <v>-1.029999999999999E-2</v>
      </c>
      <c r="BZ59" s="22">
        <f t="shared" si="25"/>
        <v>-9.5999999999999974E-3</v>
      </c>
      <c r="CA59" s="79"/>
      <c r="CB59" s="14"/>
      <c r="CC59" s="14"/>
      <c r="CD59" s="14"/>
      <c r="CE59" s="14"/>
      <c r="CF59" s="14"/>
      <c r="CG59" s="14"/>
      <c r="CH59" s="14"/>
    </row>
    <row r="60" spans="1:86" x14ac:dyDescent="0.35">
      <c r="A60" s="35">
        <v>31228</v>
      </c>
      <c r="B60" s="16" t="e">
        <v>#N/A</v>
      </c>
      <c r="C60" s="16" t="e">
        <v>#N/A</v>
      </c>
      <c r="D60" s="16" t="e">
        <v>#N/A</v>
      </c>
      <c r="E60" s="16" t="e">
        <v>#N/A</v>
      </c>
      <c r="F60" s="16" t="e">
        <v>#N/A</v>
      </c>
      <c r="G60" s="16" t="e">
        <v>#N/A</v>
      </c>
      <c r="H60" s="16" t="e">
        <v>#N/A</v>
      </c>
      <c r="I60" s="16" t="e">
        <v>#N/A</v>
      </c>
      <c r="J60" s="16" t="e">
        <v>#N/A</v>
      </c>
      <c r="K60" s="16" t="e">
        <v>#N/A</v>
      </c>
      <c r="L60" s="16" t="e">
        <v>#N/A</v>
      </c>
      <c r="M60" s="16" t="e">
        <v>#N/A</v>
      </c>
      <c r="N60" s="16" t="e">
        <v>#N/A</v>
      </c>
      <c r="O60" s="16" t="e">
        <v>#N/A</v>
      </c>
      <c r="P60" s="16" t="e">
        <v>#N/A</v>
      </c>
      <c r="Q60" s="16">
        <v>9.2300000000000007E-2</v>
      </c>
      <c r="R60" s="16">
        <v>0.1065</v>
      </c>
      <c r="S60" s="16">
        <v>8.6296999999999999E-2</v>
      </c>
      <c r="T60" s="16">
        <v>0.11199999999999999</v>
      </c>
      <c r="U60" s="16" t="e">
        <f t="shared" ca="1" si="21"/>
        <v>#N/A</v>
      </c>
      <c r="V60" s="16" t="e">
        <f t="shared" ca="1" si="22"/>
        <v>#N/A</v>
      </c>
      <c r="W60" s="16" t="e">
        <v>#N/A</v>
      </c>
      <c r="X60" s="16" t="e">
        <v>#N/A</v>
      </c>
      <c r="Y60" s="16" t="e">
        <v>#N/A</v>
      </c>
      <c r="Z60" s="16" t="e">
        <v>#N/A</v>
      </c>
      <c r="AA60" s="16" t="e">
        <v>#N/A</v>
      </c>
      <c r="AB60" s="16" t="e">
        <v>#N/A</v>
      </c>
      <c r="AC60" s="16" t="e">
        <v>#N/A</v>
      </c>
      <c r="AD60" s="16" t="e">
        <v>#N/A</v>
      </c>
      <c r="AE60" s="16" t="e">
        <v>#N/A</v>
      </c>
      <c r="AF60" s="16" t="e">
        <v>#N/A</v>
      </c>
      <c r="AG60" s="16" t="e">
        <v>#N/A</v>
      </c>
      <c r="AH60" s="16" t="e">
        <v>#N/A</v>
      </c>
      <c r="AI60" s="16" t="e">
        <v>#N/A</v>
      </c>
      <c r="AJ60" s="16" t="e">
        <v>#N/A</v>
      </c>
      <c r="AK60" s="16" t="e">
        <v>#N/A</v>
      </c>
      <c r="AL60" s="16" t="e">
        <v>#N/A</v>
      </c>
      <c r="AM60" s="16" t="e">
        <v>#N/A</v>
      </c>
      <c r="AN60" s="16" t="e">
        <v>#N/A</v>
      </c>
      <c r="AO60" s="16" t="e">
        <v>#N/A</v>
      </c>
      <c r="AP60" s="16" t="e">
        <v>#N/A</v>
      </c>
      <c r="AQ60" s="16" t="e">
        <v>#N/A</v>
      </c>
      <c r="AR60" s="41"/>
      <c r="AS60" s="22" t="e">
        <v>#N/A</v>
      </c>
      <c r="AT60" s="22" t="e">
        <v>#N/A</v>
      </c>
      <c r="AU60" s="22" t="e">
        <v>#N/A</v>
      </c>
      <c r="AV60" s="22" t="e">
        <v>#N/A</v>
      </c>
      <c r="AW60" s="22" t="e">
        <v>#N/A</v>
      </c>
      <c r="AX60" s="22" t="e">
        <v>#N/A</v>
      </c>
      <c r="AY60" s="22" t="e">
        <v>#N/A</v>
      </c>
      <c r="AZ60" s="22" t="e">
        <v>#N/A</v>
      </c>
      <c r="BA60" s="22" t="e">
        <v>#N/A</v>
      </c>
      <c r="BB60" s="22" t="e">
        <v>#N/A</v>
      </c>
      <c r="BC60" s="22" t="e">
        <v>#N/A</v>
      </c>
      <c r="BD60" s="22" t="e">
        <v>#N/A</v>
      </c>
      <c r="BE60" s="22" t="e">
        <v>#N/A</v>
      </c>
      <c r="BF60" s="16" t="e">
        <f t="shared" si="12"/>
        <v>#N/A</v>
      </c>
      <c r="BG60" s="22" t="e">
        <f t="shared" si="26"/>
        <v>#N/A</v>
      </c>
      <c r="BH60" s="16" t="e">
        <f t="shared" si="13"/>
        <v>#N/A</v>
      </c>
      <c r="BI60" s="22" t="e">
        <f t="shared" si="27"/>
        <v>#N/A</v>
      </c>
      <c r="BJ60" s="16" t="e">
        <f t="shared" si="14"/>
        <v>#N/A</v>
      </c>
      <c r="BK60" s="22" t="e">
        <f t="shared" si="28"/>
        <v>#N/A</v>
      </c>
      <c r="BL60" s="16" t="e">
        <f t="shared" si="15"/>
        <v>#N/A</v>
      </c>
      <c r="BM60" s="22" t="e">
        <f t="shared" si="28"/>
        <v>#N/A</v>
      </c>
      <c r="BN60" s="16" t="e">
        <f t="shared" si="16"/>
        <v>#N/A</v>
      </c>
      <c r="BO60" s="22" t="e">
        <f t="shared" si="23"/>
        <v>#N/A</v>
      </c>
      <c r="BP60" s="16" t="e">
        <f t="shared" si="17"/>
        <v>#N/A</v>
      </c>
      <c r="BQ60" s="22" t="e">
        <f t="shared" si="32"/>
        <v>#N/A</v>
      </c>
      <c r="BR60" s="16">
        <f t="shared" si="18"/>
        <v>1.9699999999999981E-2</v>
      </c>
      <c r="BS60" s="22">
        <f t="shared" si="29"/>
        <v>2.9999999999998084E-4</v>
      </c>
      <c r="BT60" s="16" t="e">
        <f t="shared" ca="1" si="19"/>
        <v>#N/A</v>
      </c>
      <c r="BU60" s="22" t="e">
        <f t="shared" ca="1" si="30"/>
        <v>#N/A</v>
      </c>
      <c r="BV60" s="16" t="e">
        <f t="shared" ca="1" si="20"/>
        <v>#N/A</v>
      </c>
      <c r="BW60" s="22" t="e">
        <f t="shared" ca="1" si="31"/>
        <v>#N/A</v>
      </c>
      <c r="BX60" s="8"/>
      <c r="BY60" s="22">
        <f t="shared" si="24"/>
        <v>-1.0999999999999899E-3</v>
      </c>
      <c r="BZ60" s="22">
        <f t="shared" si="25"/>
        <v>-5.0000000000000044E-4</v>
      </c>
      <c r="CA60" s="79"/>
      <c r="CB60" s="14"/>
      <c r="CC60" s="14"/>
      <c r="CD60" s="14"/>
      <c r="CE60" s="14"/>
      <c r="CF60" s="14"/>
      <c r="CG60" s="14"/>
      <c r="CH60" s="14"/>
    </row>
    <row r="61" spans="1:86" x14ac:dyDescent="0.35">
      <c r="A61" s="35">
        <v>31259</v>
      </c>
      <c r="B61" s="16" t="e">
        <v>#N/A</v>
      </c>
      <c r="C61" s="16" t="e">
        <v>#N/A</v>
      </c>
      <c r="D61" s="16" t="e">
        <v>#N/A</v>
      </c>
      <c r="E61" s="16" t="e">
        <v>#N/A</v>
      </c>
      <c r="F61" s="16" t="e">
        <v>#N/A</v>
      </c>
      <c r="G61" s="16" t="e">
        <v>#N/A</v>
      </c>
      <c r="H61" s="16" t="e">
        <v>#N/A</v>
      </c>
      <c r="I61" s="16" t="e">
        <v>#N/A</v>
      </c>
      <c r="J61" s="16" t="e">
        <v>#N/A</v>
      </c>
      <c r="K61" s="16" t="e">
        <v>#N/A</v>
      </c>
      <c r="L61" s="16" t="e">
        <v>#N/A</v>
      </c>
      <c r="M61" s="16" t="e">
        <v>#N/A</v>
      </c>
      <c r="N61" s="16" t="e">
        <v>#N/A</v>
      </c>
      <c r="O61" s="16" t="e">
        <v>#N/A</v>
      </c>
      <c r="P61" s="16" t="e">
        <v>#N/A</v>
      </c>
      <c r="Q61" s="16">
        <v>9.5500000000000002E-2</v>
      </c>
      <c r="R61" s="16">
        <v>0.10970000000000001</v>
      </c>
      <c r="S61" s="16">
        <v>8.7165999999999993E-2</v>
      </c>
      <c r="T61" s="16">
        <v>0.11460000000000001</v>
      </c>
      <c r="U61" s="16" t="e">
        <f t="shared" ca="1" si="21"/>
        <v>#N/A</v>
      </c>
      <c r="V61" s="16" t="e">
        <f t="shared" ca="1" si="22"/>
        <v>#N/A</v>
      </c>
      <c r="W61" s="16" t="e">
        <v>#N/A</v>
      </c>
      <c r="X61" s="16" t="e">
        <v>#N/A</v>
      </c>
      <c r="Y61" s="16" t="e">
        <v>#N/A</v>
      </c>
      <c r="Z61" s="16" t="e">
        <v>#N/A</v>
      </c>
      <c r="AA61" s="16" t="e">
        <v>#N/A</v>
      </c>
      <c r="AB61" s="16" t="e">
        <v>#N/A</v>
      </c>
      <c r="AC61" s="16" t="e">
        <v>#N/A</v>
      </c>
      <c r="AD61" s="16" t="e">
        <v>#N/A</v>
      </c>
      <c r="AE61" s="16" t="e">
        <v>#N/A</v>
      </c>
      <c r="AF61" s="16" t="e">
        <v>#N/A</v>
      </c>
      <c r="AG61" s="16" t="e">
        <v>#N/A</v>
      </c>
      <c r="AH61" s="16" t="e">
        <v>#N/A</v>
      </c>
      <c r="AI61" s="16" t="e">
        <v>#N/A</v>
      </c>
      <c r="AJ61" s="16" t="e">
        <v>#N/A</v>
      </c>
      <c r="AK61" s="16" t="e">
        <v>#N/A</v>
      </c>
      <c r="AL61" s="16" t="e">
        <v>#N/A</v>
      </c>
      <c r="AM61" s="16" t="e">
        <v>#N/A</v>
      </c>
      <c r="AN61" s="16" t="e">
        <v>#N/A</v>
      </c>
      <c r="AO61" s="16" t="e">
        <v>#N/A</v>
      </c>
      <c r="AP61" s="16" t="e">
        <v>#N/A</v>
      </c>
      <c r="AQ61" s="16" t="e">
        <v>#N/A</v>
      </c>
      <c r="AR61" s="41"/>
      <c r="AS61" s="22" t="e">
        <v>#N/A</v>
      </c>
      <c r="AT61" s="22" t="e">
        <v>#N/A</v>
      </c>
      <c r="AU61" s="22" t="e">
        <v>#N/A</v>
      </c>
      <c r="AV61" s="22" t="e">
        <v>#N/A</v>
      </c>
      <c r="AW61" s="22" t="e">
        <v>#N/A</v>
      </c>
      <c r="AX61" s="22" t="e">
        <v>#N/A</v>
      </c>
      <c r="AY61" s="22" t="e">
        <v>#N/A</v>
      </c>
      <c r="AZ61" s="22" t="e">
        <v>#N/A</v>
      </c>
      <c r="BA61" s="22" t="e">
        <v>#N/A</v>
      </c>
      <c r="BB61" s="22" t="e">
        <v>#N/A</v>
      </c>
      <c r="BC61" s="22" t="e">
        <v>#N/A</v>
      </c>
      <c r="BD61" s="22" t="e">
        <v>#N/A</v>
      </c>
      <c r="BE61" s="22" t="e">
        <v>#N/A</v>
      </c>
      <c r="BF61" s="16" t="e">
        <f t="shared" si="12"/>
        <v>#N/A</v>
      </c>
      <c r="BG61" s="22" t="e">
        <f t="shared" si="26"/>
        <v>#N/A</v>
      </c>
      <c r="BH61" s="16" t="e">
        <f t="shared" si="13"/>
        <v>#N/A</v>
      </c>
      <c r="BI61" s="22" t="e">
        <f t="shared" si="27"/>
        <v>#N/A</v>
      </c>
      <c r="BJ61" s="16" t="e">
        <f t="shared" si="14"/>
        <v>#N/A</v>
      </c>
      <c r="BK61" s="22" t="e">
        <f t="shared" si="28"/>
        <v>#N/A</v>
      </c>
      <c r="BL61" s="16" t="e">
        <f t="shared" si="15"/>
        <v>#N/A</v>
      </c>
      <c r="BM61" s="22" t="e">
        <f t="shared" si="28"/>
        <v>#N/A</v>
      </c>
      <c r="BN61" s="16" t="e">
        <f t="shared" si="16"/>
        <v>#N/A</v>
      </c>
      <c r="BO61" s="22" t="e">
        <f t="shared" si="23"/>
        <v>#N/A</v>
      </c>
      <c r="BP61" s="16" t="e">
        <f t="shared" si="17"/>
        <v>#N/A</v>
      </c>
      <c r="BQ61" s="22" t="e">
        <f t="shared" si="32"/>
        <v>#N/A</v>
      </c>
      <c r="BR61" s="16">
        <f t="shared" si="18"/>
        <v>1.9100000000000006E-2</v>
      </c>
      <c r="BS61" s="22">
        <f t="shared" si="29"/>
        <v>-5.9999999999997555E-4</v>
      </c>
      <c r="BT61" s="16" t="e">
        <f t="shared" ca="1" si="19"/>
        <v>#N/A</v>
      </c>
      <c r="BU61" s="22" t="e">
        <f t="shared" ca="1" si="30"/>
        <v>#N/A</v>
      </c>
      <c r="BV61" s="16" t="e">
        <f t="shared" ca="1" si="20"/>
        <v>#N/A</v>
      </c>
      <c r="BW61" s="22" t="e">
        <f t="shared" ca="1" si="31"/>
        <v>#N/A</v>
      </c>
      <c r="BX61" s="8"/>
      <c r="BY61" s="22">
        <f t="shared" si="24"/>
        <v>3.1999999999999945E-3</v>
      </c>
      <c r="BZ61" s="22">
        <f t="shared" si="25"/>
        <v>3.2000000000000084E-3</v>
      </c>
      <c r="CA61" s="79"/>
      <c r="CB61" s="14"/>
      <c r="CC61" s="14"/>
      <c r="CD61" s="14"/>
      <c r="CE61" s="14"/>
      <c r="CF61" s="14"/>
      <c r="CG61" s="14"/>
      <c r="CH61" s="14"/>
    </row>
    <row r="62" spans="1:86" x14ac:dyDescent="0.35">
      <c r="A62" s="35">
        <v>31290</v>
      </c>
      <c r="B62" s="16" t="e">
        <v>#N/A</v>
      </c>
      <c r="C62" s="16" t="e">
        <v>#N/A</v>
      </c>
      <c r="D62" s="16" t="e">
        <v>#N/A</v>
      </c>
      <c r="E62" s="16" t="e">
        <v>#N/A</v>
      </c>
      <c r="F62" s="16" t="e">
        <v>#N/A</v>
      </c>
      <c r="G62" s="16" t="e">
        <v>#N/A</v>
      </c>
      <c r="H62" s="16" t="e">
        <v>#N/A</v>
      </c>
      <c r="I62" s="16" t="e">
        <v>#N/A</v>
      </c>
      <c r="J62" s="16" t="e">
        <v>#N/A</v>
      </c>
      <c r="K62" s="16" t="e">
        <v>#N/A</v>
      </c>
      <c r="L62" s="16" t="e">
        <v>#N/A</v>
      </c>
      <c r="M62" s="16" t="e">
        <v>#N/A</v>
      </c>
      <c r="N62" s="16" t="e">
        <v>#N/A</v>
      </c>
      <c r="O62" s="16" t="e">
        <v>#N/A</v>
      </c>
      <c r="P62" s="16" t="e">
        <v>#N/A</v>
      </c>
      <c r="Q62" s="16">
        <v>9.35E-2</v>
      </c>
      <c r="R62" s="16">
        <v>0.1076</v>
      </c>
      <c r="S62" s="16">
        <v>8.9223999999999998E-2</v>
      </c>
      <c r="T62" s="16">
        <v>0.1125</v>
      </c>
      <c r="U62" s="16" t="e">
        <f t="shared" ca="1" si="21"/>
        <v>#N/A</v>
      </c>
      <c r="V62" s="16" t="e">
        <f t="shared" ca="1" si="22"/>
        <v>#N/A</v>
      </c>
      <c r="W62" s="16" t="e">
        <v>#N/A</v>
      </c>
      <c r="X62" s="16" t="e">
        <v>#N/A</v>
      </c>
      <c r="Y62" s="16" t="e">
        <v>#N/A</v>
      </c>
      <c r="Z62" s="16" t="e">
        <v>#N/A</v>
      </c>
      <c r="AA62" s="16" t="e">
        <v>#N/A</v>
      </c>
      <c r="AB62" s="16" t="e">
        <v>#N/A</v>
      </c>
      <c r="AC62" s="16" t="e">
        <v>#N/A</v>
      </c>
      <c r="AD62" s="16" t="e">
        <v>#N/A</v>
      </c>
      <c r="AE62" s="16" t="e">
        <v>#N/A</v>
      </c>
      <c r="AF62" s="16" t="e">
        <v>#N/A</v>
      </c>
      <c r="AG62" s="16" t="e">
        <v>#N/A</v>
      </c>
      <c r="AH62" s="16" t="e">
        <v>#N/A</v>
      </c>
      <c r="AI62" s="16" t="e">
        <v>#N/A</v>
      </c>
      <c r="AJ62" s="16" t="e">
        <v>#N/A</v>
      </c>
      <c r="AK62" s="16" t="e">
        <v>#N/A</v>
      </c>
      <c r="AL62" s="16" t="e">
        <v>#N/A</v>
      </c>
      <c r="AM62" s="16" t="e">
        <v>#N/A</v>
      </c>
      <c r="AN62" s="16" t="e">
        <v>#N/A</v>
      </c>
      <c r="AO62" s="16" t="e">
        <v>#N/A</v>
      </c>
      <c r="AP62" s="16" t="e">
        <v>#N/A</v>
      </c>
      <c r="AQ62" s="16" t="e">
        <v>#N/A</v>
      </c>
      <c r="AR62" s="41"/>
      <c r="AS62" s="22" t="e">
        <v>#N/A</v>
      </c>
      <c r="AT62" s="22" t="e">
        <v>#N/A</v>
      </c>
      <c r="AU62" s="22" t="e">
        <v>#N/A</v>
      </c>
      <c r="AV62" s="22" t="e">
        <v>#N/A</v>
      </c>
      <c r="AW62" s="22" t="e">
        <v>#N/A</v>
      </c>
      <c r="AX62" s="22" t="e">
        <v>#N/A</v>
      </c>
      <c r="AY62" s="22" t="e">
        <v>#N/A</v>
      </c>
      <c r="AZ62" s="22" t="e">
        <v>#N/A</v>
      </c>
      <c r="BA62" s="22" t="e">
        <v>#N/A</v>
      </c>
      <c r="BB62" s="22" t="e">
        <v>#N/A</v>
      </c>
      <c r="BC62" s="22" t="e">
        <v>#N/A</v>
      </c>
      <c r="BD62" s="22" t="e">
        <v>#N/A</v>
      </c>
      <c r="BE62" s="22" t="e">
        <v>#N/A</v>
      </c>
      <c r="BF62" s="16" t="e">
        <f t="shared" si="12"/>
        <v>#N/A</v>
      </c>
      <c r="BG62" s="22" t="e">
        <f t="shared" si="26"/>
        <v>#N/A</v>
      </c>
      <c r="BH62" s="16" t="e">
        <f t="shared" si="13"/>
        <v>#N/A</v>
      </c>
      <c r="BI62" s="22" t="e">
        <f t="shared" si="27"/>
        <v>#N/A</v>
      </c>
      <c r="BJ62" s="16" t="e">
        <f t="shared" si="14"/>
        <v>#N/A</v>
      </c>
      <c r="BK62" s="22" t="e">
        <f t="shared" si="28"/>
        <v>#N/A</v>
      </c>
      <c r="BL62" s="16" t="e">
        <f t="shared" si="15"/>
        <v>#N/A</v>
      </c>
      <c r="BM62" s="22" t="e">
        <f t="shared" si="28"/>
        <v>#N/A</v>
      </c>
      <c r="BN62" s="16" t="e">
        <f t="shared" si="16"/>
        <v>#N/A</v>
      </c>
      <c r="BO62" s="22" t="e">
        <f t="shared" si="23"/>
        <v>#N/A</v>
      </c>
      <c r="BP62" s="16" t="e">
        <f t="shared" si="17"/>
        <v>#N/A</v>
      </c>
      <c r="BQ62" s="22" t="e">
        <f t="shared" si="32"/>
        <v>#N/A</v>
      </c>
      <c r="BR62" s="16">
        <f t="shared" si="18"/>
        <v>1.9000000000000003E-2</v>
      </c>
      <c r="BS62" s="22">
        <f t="shared" si="29"/>
        <v>-1.0000000000000286E-4</v>
      </c>
      <c r="BT62" s="16" t="e">
        <f t="shared" ca="1" si="19"/>
        <v>#N/A</v>
      </c>
      <c r="BU62" s="22" t="e">
        <f t="shared" ca="1" si="30"/>
        <v>#N/A</v>
      </c>
      <c r="BV62" s="16" t="e">
        <f t="shared" ca="1" si="20"/>
        <v>#N/A</v>
      </c>
      <c r="BW62" s="22" t="e">
        <f t="shared" ca="1" si="31"/>
        <v>#N/A</v>
      </c>
      <c r="BX62" s="8"/>
      <c r="BY62" s="22">
        <f t="shared" si="24"/>
        <v>-2.0000000000000018E-3</v>
      </c>
      <c r="BZ62" s="22">
        <f t="shared" si="25"/>
        <v>-2.1000000000000046E-3</v>
      </c>
      <c r="CA62" s="79"/>
      <c r="CB62" s="14"/>
      <c r="CC62" s="14"/>
      <c r="CD62" s="14"/>
      <c r="CE62" s="14"/>
      <c r="CF62" s="14"/>
      <c r="CG62" s="14"/>
      <c r="CH62" s="14"/>
    </row>
    <row r="63" spans="1:86" x14ac:dyDescent="0.35">
      <c r="A63" s="35">
        <v>31320</v>
      </c>
      <c r="B63" s="16" t="e">
        <v>#N/A</v>
      </c>
      <c r="C63" s="16" t="e">
        <v>#N/A</v>
      </c>
      <c r="D63" s="16" t="e">
        <v>#N/A</v>
      </c>
      <c r="E63" s="16" t="e">
        <v>#N/A</v>
      </c>
      <c r="F63" s="16" t="e">
        <v>#N/A</v>
      </c>
      <c r="G63" s="16" t="e">
        <v>#N/A</v>
      </c>
      <c r="H63" s="16" t="e">
        <v>#N/A</v>
      </c>
      <c r="I63" s="16" t="e">
        <v>#N/A</v>
      </c>
      <c r="J63" s="16" t="e">
        <v>#N/A</v>
      </c>
      <c r="K63" s="16" t="e">
        <v>#N/A</v>
      </c>
      <c r="L63" s="16" t="e">
        <v>#N/A</v>
      </c>
      <c r="M63" s="16" t="e">
        <v>#N/A</v>
      </c>
      <c r="N63" s="16" t="e">
        <v>#N/A</v>
      </c>
      <c r="O63" s="16" t="e">
        <v>#N/A</v>
      </c>
      <c r="P63" s="16" t="e">
        <v>#N/A</v>
      </c>
      <c r="Q63" s="16">
        <v>9.35E-2</v>
      </c>
      <c r="R63" s="16">
        <v>0.10830000000000001</v>
      </c>
      <c r="S63" s="16">
        <v>9.1708999999999999E-2</v>
      </c>
      <c r="T63" s="16">
        <v>0.1119</v>
      </c>
      <c r="U63" s="16" t="e">
        <f t="shared" ca="1" si="21"/>
        <v>#N/A</v>
      </c>
      <c r="V63" s="16" t="e">
        <f t="shared" ca="1" si="22"/>
        <v>#N/A</v>
      </c>
      <c r="W63" s="16" t="e">
        <v>#N/A</v>
      </c>
      <c r="X63" s="16" t="e">
        <v>#N/A</v>
      </c>
      <c r="Y63" s="16" t="e">
        <v>#N/A</v>
      </c>
      <c r="Z63" s="16" t="e">
        <v>#N/A</v>
      </c>
      <c r="AA63" s="16" t="e">
        <v>#N/A</v>
      </c>
      <c r="AB63" s="16" t="e">
        <v>#N/A</v>
      </c>
      <c r="AC63" s="16" t="e">
        <v>#N/A</v>
      </c>
      <c r="AD63" s="16" t="e">
        <v>#N/A</v>
      </c>
      <c r="AE63" s="16" t="e">
        <v>#N/A</v>
      </c>
      <c r="AF63" s="16" t="e">
        <v>#N/A</v>
      </c>
      <c r="AG63" s="16" t="e">
        <v>#N/A</v>
      </c>
      <c r="AH63" s="16" t="e">
        <v>#N/A</v>
      </c>
      <c r="AI63" s="16" t="e">
        <v>#N/A</v>
      </c>
      <c r="AJ63" s="16" t="e">
        <v>#N/A</v>
      </c>
      <c r="AK63" s="16" t="e">
        <v>#N/A</v>
      </c>
      <c r="AL63" s="16" t="e">
        <v>#N/A</v>
      </c>
      <c r="AM63" s="16" t="e">
        <v>#N/A</v>
      </c>
      <c r="AN63" s="16" t="e">
        <v>#N/A</v>
      </c>
      <c r="AO63" s="16" t="e">
        <v>#N/A</v>
      </c>
      <c r="AP63" s="16" t="e">
        <v>#N/A</v>
      </c>
      <c r="AQ63" s="16" t="e">
        <v>#N/A</v>
      </c>
      <c r="AR63" s="41"/>
      <c r="AS63" s="22" t="e">
        <v>#N/A</v>
      </c>
      <c r="AT63" s="22" t="e">
        <v>#N/A</v>
      </c>
      <c r="AU63" s="22" t="e">
        <v>#N/A</v>
      </c>
      <c r="AV63" s="22" t="e">
        <v>#N/A</v>
      </c>
      <c r="AW63" s="22" t="e">
        <v>#N/A</v>
      </c>
      <c r="AX63" s="22" t="e">
        <v>#N/A</v>
      </c>
      <c r="AY63" s="22" t="e">
        <v>#N/A</v>
      </c>
      <c r="AZ63" s="22" t="e">
        <v>#N/A</v>
      </c>
      <c r="BA63" s="22" t="e">
        <v>#N/A</v>
      </c>
      <c r="BB63" s="22" t="e">
        <v>#N/A</v>
      </c>
      <c r="BC63" s="22" t="e">
        <v>#N/A</v>
      </c>
      <c r="BD63" s="22" t="e">
        <v>#N/A</v>
      </c>
      <c r="BE63" s="22" t="e">
        <v>#N/A</v>
      </c>
      <c r="BF63" s="16" t="e">
        <f t="shared" si="12"/>
        <v>#N/A</v>
      </c>
      <c r="BG63" s="22" t="e">
        <f t="shared" si="26"/>
        <v>#N/A</v>
      </c>
      <c r="BH63" s="16" t="e">
        <f t="shared" si="13"/>
        <v>#N/A</v>
      </c>
      <c r="BI63" s="22" t="e">
        <f t="shared" si="27"/>
        <v>#N/A</v>
      </c>
      <c r="BJ63" s="16" t="e">
        <f t="shared" si="14"/>
        <v>#N/A</v>
      </c>
      <c r="BK63" s="22" t="e">
        <f t="shared" si="28"/>
        <v>#N/A</v>
      </c>
      <c r="BL63" s="16" t="e">
        <f t="shared" si="15"/>
        <v>#N/A</v>
      </c>
      <c r="BM63" s="22" t="e">
        <f t="shared" si="28"/>
        <v>#N/A</v>
      </c>
      <c r="BN63" s="16" t="e">
        <f t="shared" si="16"/>
        <v>#N/A</v>
      </c>
      <c r="BO63" s="22" t="e">
        <f t="shared" si="23"/>
        <v>#N/A</v>
      </c>
      <c r="BP63" s="16" t="e">
        <f t="shared" si="17"/>
        <v>#N/A</v>
      </c>
      <c r="BQ63" s="22" t="e">
        <f t="shared" si="32"/>
        <v>#N/A</v>
      </c>
      <c r="BR63" s="16">
        <f t="shared" si="18"/>
        <v>1.84E-2</v>
      </c>
      <c r="BS63" s="22">
        <f t="shared" si="29"/>
        <v>-6.0000000000000331E-4</v>
      </c>
      <c r="BT63" s="16" t="e">
        <f t="shared" ca="1" si="19"/>
        <v>#N/A</v>
      </c>
      <c r="BU63" s="22" t="e">
        <f t="shared" ca="1" si="30"/>
        <v>#N/A</v>
      </c>
      <c r="BV63" s="16" t="e">
        <f t="shared" ca="1" si="20"/>
        <v>#N/A</v>
      </c>
      <c r="BW63" s="22" t="e">
        <f t="shared" ca="1" si="31"/>
        <v>#N/A</v>
      </c>
      <c r="BX63" s="8"/>
      <c r="BY63" s="22">
        <f t="shared" si="24"/>
        <v>0</v>
      </c>
      <c r="BZ63" s="22">
        <f t="shared" si="25"/>
        <v>7.0000000000000617E-4</v>
      </c>
      <c r="CA63" s="79"/>
      <c r="CB63" s="14"/>
      <c r="CC63" s="14"/>
      <c r="CD63" s="14"/>
      <c r="CE63" s="14"/>
      <c r="CF63" s="14"/>
      <c r="CG63" s="14"/>
      <c r="CH63" s="14"/>
    </row>
    <row r="64" spans="1:86" x14ac:dyDescent="0.35">
      <c r="A64" s="35">
        <v>31351</v>
      </c>
      <c r="B64" s="16" t="e">
        <v>#N/A</v>
      </c>
      <c r="C64" s="16" t="e">
        <v>#N/A</v>
      </c>
      <c r="D64" s="16" t="e">
        <v>#N/A</v>
      </c>
      <c r="E64" s="16" t="e">
        <v>#N/A</v>
      </c>
      <c r="F64" s="16" t="e">
        <v>#N/A</v>
      </c>
      <c r="G64" s="16" t="e">
        <v>#N/A</v>
      </c>
      <c r="H64" s="16" t="e">
        <v>#N/A</v>
      </c>
      <c r="I64" s="16" t="e">
        <v>#N/A</v>
      </c>
      <c r="J64" s="16" t="e">
        <v>#N/A</v>
      </c>
      <c r="K64" s="16" t="e">
        <v>#N/A</v>
      </c>
      <c r="L64" s="16" t="e">
        <v>#N/A</v>
      </c>
      <c r="M64" s="16" t="e">
        <v>#N/A</v>
      </c>
      <c r="N64" s="16" t="e">
        <v>#N/A</v>
      </c>
      <c r="O64" s="16" t="e">
        <v>#N/A</v>
      </c>
      <c r="P64" s="16" t="e">
        <v>#N/A</v>
      </c>
      <c r="Q64" s="16">
        <v>9.1199999999999989E-2</v>
      </c>
      <c r="R64" s="16">
        <v>0.10490000000000001</v>
      </c>
      <c r="S64" s="16">
        <v>8.7544999999999998E-2</v>
      </c>
      <c r="T64" s="16">
        <v>0.1085</v>
      </c>
      <c r="U64" s="16" t="e">
        <f t="shared" ca="1" si="21"/>
        <v>#N/A</v>
      </c>
      <c r="V64" s="16" t="e">
        <f t="shared" ca="1" si="22"/>
        <v>#N/A</v>
      </c>
      <c r="W64" s="16" t="e">
        <v>#N/A</v>
      </c>
      <c r="X64" s="16" t="e">
        <v>#N/A</v>
      </c>
      <c r="Y64" s="16" t="e">
        <v>#N/A</v>
      </c>
      <c r="Z64" s="16" t="e">
        <v>#N/A</v>
      </c>
      <c r="AA64" s="16" t="e">
        <v>#N/A</v>
      </c>
      <c r="AB64" s="16" t="e">
        <v>#N/A</v>
      </c>
      <c r="AC64" s="16" t="e">
        <v>#N/A</v>
      </c>
      <c r="AD64" s="16" t="e">
        <v>#N/A</v>
      </c>
      <c r="AE64" s="16" t="e">
        <v>#N/A</v>
      </c>
      <c r="AF64" s="16" t="e">
        <v>#N/A</v>
      </c>
      <c r="AG64" s="16" t="e">
        <v>#N/A</v>
      </c>
      <c r="AH64" s="16" t="e">
        <v>#N/A</v>
      </c>
      <c r="AI64" s="16" t="e">
        <v>#N/A</v>
      </c>
      <c r="AJ64" s="16" t="e">
        <v>#N/A</v>
      </c>
      <c r="AK64" s="16" t="e">
        <v>#N/A</v>
      </c>
      <c r="AL64" s="16" t="e">
        <v>#N/A</v>
      </c>
      <c r="AM64" s="16" t="e">
        <v>#N/A</v>
      </c>
      <c r="AN64" s="16" t="e">
        <v>#N/A</v>
      </c>
      <c r="AO64" s="16" t="e">
        <v>#N/A</v>
      </c>
      <c r="AP64" s="16" t="e">
        <v>#N/A</v>
      </c>
      <c r="AQ64" s="16" t="e">
        <v>#N/A</v>
      </c>
      <c r="AR64" s="41"/>
      <c r="AS64" s="22" t="e">
        <v>#N/A</v>
      </c>
      <c r="AT64" s="22" t="e">
        <v>#N/A</v>
      </c>
      <c r="AU64" s="22" t="e">
        <v>#N/A</v>
      </c>
      <c r="AV64" s="22" t="e">
        <v>#N/A</v>
      </c>
      <c r="AW64" s="22" t="e">
        <v>#N/A</v>
      </c>
      <c r="AX64" s="22" t="e">
        <v>#N/A</v>
      </c>
      <c r="AY64" s="22" t="e">
        <v>#N/A</v>
      </c>
      <c r="AZ64" s="22" t="e">
        <v>#N/A</v>
      </c>
      <c r="BA64" s="22" t="e">
        <v>#N/A</v>
      </c>
      <c r="BB64" s="22" t="e">
        <v>#N/A</v>
      </c>
      <c r="BC64" s="22" t="e">
        <v>#N/A</v>
      </c>
      <c r="BD64" s="22" t="e">
        <v>#N/A</v>
      </c>
      <c r="BE64" s="22" t="e">
        <v>#N/A</v>
      </c>
      <c r="BF64" s="16" t="e">
        <f t="shared" si="12"/>
        <v>#N/A</v>
      </c>
      <c r="BG64" s="22" t="e">
        <f t="shared" si="26"/>
        <v>#N/A</v>
      </c>
      <c r="BH64" s="16" t="e">
        <f t="shared" si="13"/>
        <v>#N/A</v>
      </c>
      <c r="BI64" s="22" t="e">
        <f t="shared" si="27"/>
        <v>#N/A</v>
      </c>
      <c r="BJ64" s="16" t="e">
        <f t="shared" si="14"/>
        <v>#N/A</v>
      </c>
      <c r="BK64" s="22" t="e">
        <f t="shared" si="28"/>
        <v>#N/A</v>
      </c>
      <c r="BL64" s="16" t="e">
        <f t="shared" si="15"/>
        <v>#N/A</v>
      </c>
      <c r="BM64" s="22" t="e">
        <f t="shared" si="28"/>
        <v>#N/A</v>
      </c>
      <c r="BN64" s="16" t="e">
        <f t="shared" si="16"/>
        <v>#N/A</v>
      </c>
      <c r="BO64" s="22" t="e">
        <f t="shared" si="23"/>
        <v>#N/A</v>
      </c>
      <c r="BP64" s="16" t="e">
        <f t="shared" si="17"/>
        <v>#N/A</v>
      </c>
      <c r="BQ64" s="22" t="e">
        <f t="shared" si="32"/>
        <v>#N/A</v>
      </c>
      <c r="BR64" s="16">
        <f t="shared" si="18"/>
        <v>1.730000000000001E-2</v>
      </c>
      <c r="BS64" s="22">
        <f t="shared" si="29"/>
        <v>-1.0999999999999899E-3</v>
      </c>
      <c r="BT64" s="16" t="e">
        <f t="shared" ca="1" si="19"/>
        <v>#N/A</v>
      </c>
      <c r="BU64" s="22" t="e">
        <f t="shared" ca="1" si="30"/>
        <v>#N/A</v>
      </c>
      <c r="BV64" s="16" t="e">
        <f t="shared" ca="1" si="20"/>
        <v>#N/A</v>
      </c>
      <c r="BW64" s="22" t="e">
        <f t="shared" ca="1" si="31"/>
        <v>#N/A</v>
      </c>
      <c r="BX64" s="8"/>
      <c r="BY64" s="22">
        <f t="shared" si="24"/>
        <v>-2.3000000000000104E-3</v>
      </c>
      <c r="BZ64" s="22">
        <f t="shared" si="25"/>
        <v>-3.4000000000000002E-3</v>
      </c>
      <c r="CA64" s="79"/>
      <c r="CB64" s="14"/>
      <c r="CC64" s="14"/>
      <c r="CD64" s="14"/>
      <c r="CE64" s="14"/>
      <c r="CF64" s="14"/>
      <c r="CG64" s="14"/>
      <c r="CH64" s="14"/>
    </row>
    <row r="65" spans="1:86" x14ac:dyDescent="0.35">
      <c r="A65" s="35">
        <v>31381</v>
      </c>
      <c r="B65" s="16" t="e">
        <v>#N/A</v>
      </c>
      <c r="C65" s="16" t="e">
        <v>#N/A</v>
      </c>
      <c r="D65" s="16" t="e">
        <v>#N/A</v>
      </c>
      <c r="E65" s="16" t="e">
        <v>#N/A</v>
      </c>
      <c r="F65" s="16" t="e">
        <v>#N/A</v>
      </c>
      <c r="G65" s="16" t="e">
        <v>#N/A</v>
      </c>
      <c r="H65" s="16" t="e">
        <v>#N/A</v>
      </c>
      <c r="I65" s="16" t="e">
        <v>#N/A</v>
      </c>
      <c r="J65" s="16" t="e">
        <v>#N/A</v>
      </c>
      <c r="K65" s="16" t="e">
        <v>#N/A</v>
      </c>
      <c r="L65" s="16" t="e">
        <v>#N/A</v>
      </c>
      <c r="M65" s="16" t="e">
        <v>#N/A</v>
      </c>
      <c r="N65" s="16" t="e">
        <v>#N/A</v>
      </c>
      <c r="O65" s="16" t="e">
        <v>#N/A</v>
      </c>
      <c r="P65" s="16" t="e">
        <v>#N/A</v>
      </c>
      <c r="Q65" s="16">
        <v>8.8300000000000003E-2</v>
      </c>
      <c r="R65" s="16">
        <v>0.1009</v>
      </c>
      <c r="S65" s="16">
        <v>8.372099999999999E-2</v>
      </c>
      <c r="T65" s="16">
        <v>0.1041</v>
      </c>
      <c r="U65" s="16" t="e">
        <f t="shared" ca="1" si="21"/>
        <v>#N/A</v>
      </c>
      <c r="V65" s="16" t="e">
        <f t="shared" ca="1" si="22"/>
        <v>#N/A</v>
      </c>
      <c r="W65" s="16" t="e">
        <v>#N/A</v>
      </c>
      <c r="X65" s="16" t="e">
        <v>#N/A</v>
      </c>
      <c r="Y65" s="16" t="e">
        <v>#N/A</v>
      </c>
      <c r="Z65" s="16" t="e">
        <v>#N/A</v>
      </c>
      <c r="AA65" s="16" t="e">
        <v>#N/A</v>
      </c>
      <c r="AB65" s="16" t="e">
        <v>#N/A</v>
      </c>
      <c r="AC65" s="16" t="e">
        <v>#N/A</v>
      </c>
      <c r="AD65" s="16" t="e">
        <v>#N/A</v>
      </c>
      <c r="AE65" s="16" t="e">
        <v>#N/A</v>
      </c>
      <c r="AF65" s="16" t="e">
        <v>#N/A</v>
      </c>
      <c r="AG65" s="16" t="e">
        <v>#N/A</v>
      </c>
      <c r="AH65" s="16" t="e">
        <v>#N/A</v>
      </c>
      <c r="AI65" s="16" t="e">
        <v>#N/A</v>
      </c>
      <c r="AJ65" s="16" t="e">
        <v>#N/A</v>
      </c>
      <c r="AK65" s="16" t="e">
        <v>#N/A</v>
      </c>
      <c r="AL65" s="16" t="e">
        <v>#N/A</v>
      </c>
      <c r="AM65" s="16" t="e">
        <v>#N/A</v>
      </c>
      <c r="AN65" s="16" t="e">
        <v>#N/A</v>
      </c>
      <c r="AO65" s="16" t="e">
        <v>#N/A</v>
      </c>
      <c r="AP65" s="16" t="e">
        <v>#N/A</v>
      </c>
      <c r="AQ65" s="16" t="e">
        <v>#N/A</v>
      </c>
      <c r="AR65" s="41"/>
      <c r="AS65" s="22" t="e">
        <v>#N/A</v>
      </c>
      <c r="AT65" s="22" t="e">
        <v>#N/A</v>
      </c>
      <c r="AU65" s="22" t="e">
        <v>#N/A</v>
      </c>
      <c r="AV65" s="22" t="e">
        <v>#N/A</v>
      </c>
      <c r="AW65" s="22" t="e">
        <v>#N/A</v>
      </c>
      <c r="AX65" s="22" t="e">
        <v>#N/A</v>
      </c>
      <c r="AY65" s="22" t="e">
        <v>#N/A</v>
      </c>
      <c r="AZ65" s="22" t="e">
        <v>#N/A</v>
      </c>
      <c r="BA65" s="22" t="e">
        <v>#N/A</v>
      </c>
      <c r="BB65" s="22" t="e">
        <v>#N/A</v>
      </c>
      <c r="BC65" s="22" t="e">
        <v>#N/A</v>
      </c>
      <c r="BD65" s="22" t="e">
        <v>#N/A</v>
      </c>
      <c r="BE65" s="22" t="e">
        <v>#N/A</v>
      </c>
      <c r="BF65" s="16" t="e">
        <f t="shared" si="12"/>
        <v>#N/A</v>
      </c>
      <c r="BG65" s="22" t="e">
        <f t="shared" si="26"/>
        <v>#N/A</v>
      </c>
      <c r="BH65" s="16" t="e">
        <f t="shared" si="13"/>
        <v>#N/A</v>
      </c>
      <c r="BI65" s="22" t="e">
        <f t="shared" si="27"/>
        <v>#N/A</v>
      </c>
      <c r="BJ65" s="16" t="e">
        <f t="shared" si="14"/>
        <v>#N/A</v>
      </c>
      <c r="BK65" s="22" t="e">
        <f t="shared" si="28"/>
        <v>#N/A</v>
      </c>
      <c r="BL65" s="16" t="e">
        <f t="shared" si="15"/>
        <v>#N/A</v>
      </c>
      <c r="BM65" s="22" t="e">
        <f t="shared" si="28"/>
        <v>#N/A</v>
      </c>
      <c r="BN65" s="16" t="e">
        <f t="shared" si="16"/>
        <v>#N/A</v>
      </c>
      <c r="BO65" s="22" t="e">
        <f t="shared" si="23"/>
        <v>#N/A</v>
      </c>
      <c r="BP65" s="16" t="e">
        <f t="shared" si="17"/>
        <v>#N/A</v>
      </c>
      <c r="BQ65" s="22" t="e">
        <f t="shared" si="32"/>
        <v>#N/A</v>
      </c>
      <c r="BR65" s="16">
        <f t="shared" si="18"/>
        <v>1.5799999999999995E-2</v>
      </c>
      <c r="BS65" s="22">
        <f t="shared" si="29"/>
        <v>-1.5000000000000152E-3</v>
      </c>
      <c r="BT65" s="16" t="e">
        <f t="shared" ca="1" si="19"/>
        <v>#N/A</v>
      </c>
      <c r="BU65" s="22" t="e">
        <f t="shared" ca="1" si="30"/>
        <v>#N/A</v>
      </c>
      <c r="BV65" s="16" t="e">
        <f t="shared" ca="1" si="20"/>
        <v>#N/A</v>
      </c>
      <c r="BW65" s="22" t="e">
        <f t="shared" ca="1" si="31"/>
        <v>#N/A</v>
      </c>
      <c r="BX65" s="8"/>
      <c r="BY65" s="22">
        <f t="shared" si="24"/>
        <v>-2.8999999999999859E-3</v>
      </c>
      <c r="BZ65" s="22">
        <f t="shared" si="25"/>
        <v>-4.0000000000000036E-3</v>
      </c>
      <c r="CA65" s="79"/>
      <c r="CB65" s="14"/>
      <c r="CC65" s="14"/>
      <c r="CD65" s="14"/>
      <c r="CE65" s="14"/>
      <c r="CF65" s="14"/>
      <c r="CG65" s="14"/>
      <c r="CH65" s="14"/>
    </row>
    <row r="66" spans="1:86" x14ac:dyDescent="0.35">
      <c r="A66" s="35">
        <v>31412</v>
      </c>
      <c r="B66" s="16" t="e">
        <v>#N/A</v>
      </c>
      <c r="C66" s="16" t="e">
        <v>#N/A</v>
      </c>
      <c r="D66" s="16" t="e">
        <v>#N/A</v>
      </c>
      <c r="E66" s="16" t="e">
        <v>#N/A</v>
      </c>
      <c r="F66" s="16" t="e">
        <v>#N/A</v>
      </c>
      <c r="G66" s="16" t="e">
        <v>#N/A</v>
      </c>
      <c r="H66" s="16" t="e">
        <v>#N/A</v>
      </c>
      <c r="I66" s="16" t="e">
        <v>#N/A</v>
      </c>
      <c r="J66" s="16" t="e">
        <v>#N/A</v>
      </c>
      <c r="K66" s="16" t="e">
        <v>#N/A</v>
      </c>
      <c r="L66" s="16" t="e">
        <v>#N/A</v>
      </c>
      <c r="M66" s="16" t="e">
        <v>#N/A</v>
      </c>
      <c r="N66" s="16" t="e">
        <v>#N/A</v>
      </c>
      <c r="O66" s="16" t="e">
        <v>#N/A</v>
      </c>
      <c r="P66" s="16" t="e">
        <v>#N/A</v>
      </c>
      <c r="Q66" s="16">
        <v>8.3699999999999997E-2</v>
      </c>
      <c r="R66" s="16">
        <v>9.5399999999999985E-2</v>
      </c>
      <c r="S66" s="16">
        <v>8.4085900000000005E-2</v>
      </c>
      <c r="T66" s="16">
        <v>0.1008</v>
      </c>
      <c r="U66" s="16" t="e">
        <f t="shared" ca="1" si="21"/>
        <v>#N/A</v>
      </c>
      <c r="V66" s="16" t="e">
        <f t="shared" ca="1" si="22"/>
        <v>#N/A</v>
      </c>
      <c r="W66" s="16" t="e">
        <v>#N/A</v>
      </c>
      <c r="X66" s="16" t="e">
        <v>#N/A</v>
      </c>
      <c r="Y66" s="16" t="e">
        <v>#N/A</v>
      </c>
      <c r="Z66" s="16" t="e">
        <v>#N/A</v>
      </c>
      <c r="AA66" s="16" t="e">
        <v>#N/A</v>
      </c>
      <c r="AB66" s="16" t="e">
        <v>#N/A</v>
      </c>
      <c r="AC66" s="16" t="e">
        <v>#N/A</v>
      </c>
      <c r="AD66" s="16" t="e">
        <v>#N/A</v>
      </c>
      <c r="AE66" s="16" t="e">
        <v>#N/A</v>
      </c>
      <c r="AF66" s="16" t="e">
        <v>#N/A</v>
      </c>
      <c r="AG66" s="16" t="e">
        <v>#N/A</v>
      </c>
      <c r="AH66" s="16" t="e">
        <v>#N/A</v>
      </c>
      <c r="AI66" s="16" t="e">
        <v>#N/A</v>
      </c>
      <c r="AJ66" s="16" t="e">
        <v>#N/A</v>
      </c>
      <c r="AK66" s="16" t="e">
        <v>#N/A</v>
      </c>
      <c r="AL66" s="16" t="e">
        <v>#N/A</v>
      </c>
      <c r="AM66" s="16" t="e">
        <v>#N/A</v>
      </c>
      <c r="AN66" s="16" t="e">
        <v>#N/A</v>
      </c>
      <c r="AO66" s="16" t="e">
        <v>#N/A</v>
      </c>
      <c r="AP66" s="16" t="e">
        <v>#N/A</v>
      </c>
      <c r="AQ66" s="16" t="e">
        <v>#N/A</v>
      </c>
      <c r="AR66" s="41"/>
      <c r="AS66" s="22" t="e">
        <v>#N/A</v>
      </c>
      <c r="AT66" s="22" t="e">
        <v>#N/A</v>
      </c>
      <c r="AU66" s="22" t="e">
        <v>#N/A</v>
      </c>
      <c r="AV66" s="22" t="e">
        <v>#N/A</v>
      </c>
      <c r="AW66" s="22" t="e">
        <v>#N/A</v>
      </c>
      <c r="AX66" s="22" t="e">
        <v>#N/A</v>
      </c>
      <c r="AY66" s="22" t="e">
        <v>#N/A</v>
      </c>
      <c r="AZ66" s="22" t="e">
        <v>#N/A</v>
      </c>
      <c r="BA66" s="22" t="e">
        <v>#N/A</v>
      </c>
      <c r="BB66" s="22" t="e">
        <v>#N/A</v>
      </c>
      <c r="BC66" s="22" t="e">
        <v>#N/A</v>
      </c>
      <c r="BD66" s="22" t="e">
        <v>#N/A</v>
      </c>
      <c r="BE66" s="22" t="e">
        <v>#N/A</v>
      </c>
      <c r="BF66" s="16" t="e">
        <f t="shared" si="12"/>
        <v>#N/A</v>
      </c>
      <c r="BG66" s="22" t="e">
        <f t="shared" si="26"/>
        <v>#N/A</v>
      </c>
      <c r="BH66" s="16" t="e">
        <f t="shared" si="13"/>
        <v>#N/A</v>
      </c>
      <c r="BI66" s="22" t="e">
        <f t="shared" si="27"/>
        <v>#N/A</v>
      </c>
      <c r="BJ66" s="16" t="e">
        <f t="shared" si="14"/>
        <v>#N/A</v>
      </c>
      <c r="BK66" s="22" t="e">
        <f t="shared" si="28"/>
        <v>#N/A</v>
      </c>
      <c r="BL66" s="16" t="e">
        <f t="shared" si="15"/>
        <v>#N/A</v>
      </c>
      <c r="BM66" s="22" t="e">
        <f t="shared" si="28"/>
        <v>#N/A</v>
      </c>
      <c r="BN66" s="16" t="e">
        <f t="shared" si="16"/>
        <v>#N/A</v>
      </c>
      <c r="BO66" s="22" t="e">
        <f t="shared" si="23"/>
        <v>#N/A</v>
      </c>
      <c r="BP66" s="16" t="e">
        <f t="shared" si="17"/>
        <v>#N/A</v>
      </c>
      <c r="BQ66" s="22" t="e">
        <f t="shared" si="32"/>
        <v>#N/A</v>
      </c>
      <c r="BR66" s="16">
        <f t="shared" si="18"/>
        <v>1.7100000000000004E-2</v>
      </c>
      <c r="BS66" s="22">
        <f t="shared" si="29"/>
        <v>1.3000000000000095E-3</v>
      </c>
      <c r="BT66" s="16" t="e">
        <f t="shared" ca="1" si="19"/>
        <v>#N/A</v>
      </c>
      <c r="BU66" s="22" t="e">
        <f t="shared" ca="1" si="30"/>
        <v>#N/A</v>
      </c>
      <c r="BV66" s="16" t="e">
        <f t="shared" ca="1" si="20"/>
        <v>#N/A</v>
      </c>
      <c r="BW66" s="22" t="e">
        <f t="shared" ca="1" si="31"/>
        <v>#N/A</v>
      </c>
      <c r="BX66" s="8"/>
      <c r="BY66" s="22">
        <f t="shared" si="24"/>
        <v>-4.6000000000000069E-3</v>
      </c>
      <c r="BZ66" s="22">
        <f t="shared" si="25"/>
        <v>-5.5000000000000188E-3</v>
      </c>
      <c r="CA66" s="79"/>
      <c r="CB66" s="14"/>
      <c r="CC66" s="14"/>
      <c r="CD66" s="14"/>
      <c r="CE66" s="14"/>
      <c r="CF66" s="14"/>
      <c r="CG66" s="14"/>
      <c r="CH66" s="14"/>
    </row>
    <row r="67" spans="1:86" x14ac:dyDescent="0.35">
      <c r="A67" s="35">
        <v>31443</v>
      </c>
      <c r="B67" s="16" t="e">
        <v>#N/A</v>
      </c>
      <c r="C67" s="16" t="e">
        <v>#N/A</v>
      </c>
      <c r="D67" s="16" t="e">
        <v>#N/A</v>
      </c>
      <c r="E67" s="16" t="e">
        <v>#N/A</v>
      </c>
      <c r="F67" s="16" t="e">
        <v>#N/A</v>
      </c>
      <c r="G67" s="16" t="e">
        <v>#N/A</v>
      </c>
      <c r="H67" s="16" t="e">
        <v>#N/A</v>
      </c>
      <c r="I67" s="16" t="e">
        <v>#N/A</v>
      </c>
      <c r="J67" s="16" t="e">
        <v>#N/A</v>
      </c>
      <c r="K67" s="16" t="e">
        <v>#N/A</v>
      </c>
      <c r="L67" s="16" t="e">
        <v>#N/A</v>
      </c>
      <c r="M67" s="16" t="e">
        <v>#N/A</v>
      </c>
      <c r="N67" s="16" t="e">
        <v>#N/A</v>
      </c>
      <c r="O67" s="16" t="e">
        <v>#N/A</v>
      </c>
      <c r="P67" s="16" t="e">
        <v>#N/A</v>
      </c>
      <c r="Q67" s="16">
        <v>8.3900000000000002E-2</v>
      </c>
      <c r="R67" s="16">
        <v>9.6099999999999991E-2</v>
      </c>
      <c r="S67" s="16">
        <v>7.7568899999999996E-2</v>
      </c>
      <c r="T67" s="16">
        <v>0.1016</v>
      </c>
      <c r="U67" s="16" t="e">
        <f t="shared" ca="1" si="21"/>
        <v>#N/A</v>
      </c>
      <c r="V67" s="16" t="e">
        <f t="shared" ca="1" si="22"/>
        <v>#N/A</v>
      </c>
      <c r="W67" s="16" t="e">
        <v>#N/A</v>
      </c>
      <c r="X67" s="16" t="e">
        <v>#N/A</v>
      </c>
      <c r="Y67" s="16" t="e">
        <v>#N/A</v>
      </c>
      <c r="Z67" s="16" t="e">
        <v>#N/A</v>
      </c>
      <c r="AA67" s="16" t="e">
        <v>#N/A</v>
      </c>
      <c r="AB67" s="16" t="e">
        <v>#N/A</v>
      </c>
      <c r="AC67" s="16" t="e">
        <v>#N/A</v>
      </c>
      <c r="AD67" s="16" t="e">
        <v>#N/A</v>
      </c>
      <c r="AE67" s="16" t="e">
        <v>#N/A</v>
      </c>
      <c r="AF67" s="16" t="e">
        <v>#N/A</v>
      </c>
      <c r="AG67" s="16" t="e">
        <v>#N/A</v>
      </c>
      <c r="AH67" s="16" t="e">
        <v>#N/A</v>
      </c>
      <c r="AI67" s="16" t="e">
        <v>#N/A</v>
      </c>
      <c r="AJ67" s="16" t="e">
        <v>#N/A</v>
      </c>
      <c r="AK67" s="16" t="e">
        <v>#N/A</v>
      </c>
      <c r="AL67" s="16" t="e">
        <v>#N/A</v>
      </c>
      <c r="AM67" s="16" t="e">
        <v>#N/A</v>
      </c>
      <c r="AN67" s="16" t="e">
        <v>#N/A</v>
      </c>
      <c r="AO67" s="16" t="e">
        <v>#N/A</v>
      </c>
      <c r="AP67" s="16" t="e">
        <v>#N/A</v>
      </c>
      <c r="AQ67" s="16" t="e">
        <v>#N/A</v>
      </c>
      <c r="AR67" s="41"/>
      <c r="AS67" s="22" t="e">
        <v>#N/A</v>
      </c>
      <c r="AT67" s="22" t="e">
        <v>#N/A</v>
      </c>
      <c r="AU67" s="22" t="e">
        <v>#N/A</v>
      </c>
      <c r="AV67" s="22" t="e">
        <v>#N/A</v>
      </c>
      <c r="AW67" s="22" t="e">
        <v>#N/A</v>
      </c>
      <c r="AX67" s="22" t="e">
        <v>#N/A</v>
      </c>
      <c r="AY67" s="22" t="e">
        <v>#N/A</v>
      </c>
      <c r="AZ67" s="22" t="e">
        <v>#N/A</v>
      </c>
      <c r="BA67" s="22" t="e">
        <v>#N/A</v>
      </c>
      <c r="BB67" s="22" t="e">
        <v>#N/A</v>
      </c>
      <c r="BC67" s="22" t="e">
        <v>#N/A</v>
      </c>
      <c r="BD67" s="22" t="e">
        <v>#N/A</v>
      </c>
      <c r="BE67" s="22" t="e">
        <v>#N/A</v>
      </c>
      <c r="BF67" s="16" t="e">
        <f t="shared" si="12"/>
        <v>#N/A</v>
      </c>
      <c r="BG67" s="22" t="e">
        <f t="shared" si="26"/>
        <v>#N/A</v>
      </c>
      <c r="BH67" s="16" t="e">
        <f t="shared" si="13"/>
        <v>#N/A</v>
      </c>
      <c r="BI67" s="22" t="e">
        <f t="shared" si="27"/>
        <v>#N/A</v>
      </c>
      <c r="BJ67" s="16" t="e">
        <f t="shared" si="14"/>
        <v>#N/A</v>
      </c>
      <c r="BK67" s="22" t="e">
        <f t="shared" si="28"/>
        <v>#N/A</v>
      </c>
      <c r="BL67" s="16" t="e">
        <f t="shared" si="15"/>
        <v>#N/A</v>
      </c>
      <c r="BM67" s="22" t="e">
        <f t="shared" si="28"/>
        <v>#N/A</v>
      </c>
      <c r="BN67" s="16" t="e">
        <f t="shared" si="16"/>
        <v>#N/A</v>
      </c>
      <c r="BO67" s="22" t="e">
        <f t="shared" si="23"/>
        <v>#N/A</v>
      </c>
      <c r="BP67" s="16" t="e">
        <f t="shared" si="17"/>
        <v>#N/A</v>
      </c>
      <c r="BQ67" s="22" t="e">
        <f t="shared" si="32"/>
        <v>#N/A</v>
      </c>
      <c r="BR67" s="16">
        <f t="shared" si="18"/>
        <v>1.7699999999999994E-2</v>
      </c>
      <c r="BS67" s="22">
        <f t="shared" si="29"/>
        <v>5.9999999999998943E-4</v>
      </c>
      <c r="BT67" s="16" t="e">
        <f t="shared" ca="1" si="19"/>
        <v>#N/A</v>
      </c>
      <c r="BU67" s="22" t="e">
        <f t="shared" ca="1" si="30"/>
        <v>#N/A</v>
      </c>
      <c r="BV67" s="16" t="e">
        <f t="shared" ca="1" si="20"/>
        <v>#N/A</v>
      </c>
      <c r="BW67" s="22" t="e">
        <f t="shared" ca="1" si="31"/>
        <v>#N/A</v>
      </c>
      <c r="BX67" s="8"/>
      <c r="BY67" s="22">
        <f t="shared" si="24"/>
        <v>2.0000000000000573E-4</v>
      </c>
      <c r="BZ67" s="22">
        <f t="shared" si="25"/>
        <v>7.0000000000000617E-4</v>
      </c>
      <c r="CA67" s="79"/>
      <c r="CB67" s="14"/>
      <c r="CC67" s="14"/>
      <c r="CD67" s="14"/>
      <c r="CE67" s="14"/>
      <c r="CF67" s="14"/>
      <c r="CG67" s="14"/>
      <c r="CH67" s="14"/>
    </row>
    <row r="68" spans="1:86" x14ac:dyDescent="0.35">
      <c r="A68" s="35">
        <v>31471</v>
      </c>
      <c r="B68" s="16" t="e">
        <v>#N/A</v>
      </c>
      <c r="C68" s="16" t="e">
        <v>#N/A</v>
      </c>
      <c r="D68" s="16" t="e">
        <v>#N/A</v>
      </c>
      <c r="E68" s="16" t="e">
        <v>#N/A</v>
      </c>
      <c r="F68" s="16" t="e">
        <v>#N/A</v>
      </c>
      <c r="G68" s="16" t="e">
        <v>#N/A</v>
      </c>
      <c r="H68" s="16" t="e">
        <v>#N/A</v>
      </c>
      <c r="I68" s="16" t="e">
        <v>#N/A</v>
      </c>
      <c r="J68" s="16" t="e">
        <v>#N/A</v>
      </c>
      <c r="K68" s="16" t="e">
        <v>#N/A</v>
      </c>
      <c r="L68" s="16" t="e">
        <v>#N/A</v>
      </c>
      <c r="M68" s="16" t="e">
        <v>#N/A</v>
      </c>
      <c r="N68" s="16" t="e">
        <v>#N/A</v>
      </c>
      <c r="O68" s="16" t="e">
        <v>#N/A</v>
      </c>
      <c r="P68" s="16" t="e">
        <v>#N/A</v>
      </c>
      <c r="Q68" s="16">
        <v>7.9199999999999993E-2</v>
      </c>
      <c r="R68" s="16">
        <v>8.5500000000000007E-2</v>
      </c>
      <c r="S68" s="16">
        <v>7.3105000000000003E-2</v>
      </c>
      <c r="T68" s="16">
        <v>9.820000000000001E-2</v>
      </c>
      <c r="U68" s="16" t="e">
        <f t="shared" ca="1" si="21"/>
        <v>#N/A</v>
      </c>
      <c r="V68" s="16" t="e">
        <f t="shared" ca="1" si="22"/>
        <v>#N/A</v>
      </c>
      <c r="W68" s="16" t="e">
        <v>#N/A</v>
      </c>
      <c r="X68" s="16" t="e">
        <v>#N/A</v>
      </c>
      <c r="Y68" s="16" t="e">
        <v>#N/A</v>
      </c>
      <c r="Z68" s="16" t="e">
        <v>#N/A</v>
      </c>
      <c r="AA68" s="16" t="e">
        <v>#N/A</v>
      </c>
      <c r="AB68" s="16" t="e">
        <v>#N/A</v>
      </c>
      <c r="AC68" s="16" t="e">
        <v>#N/A</v>
      </c>
      <c r="AD68" s="16" t="e">
        <v>#N/A</v>
      </c>
      <c r="AE68" s="16" t="e">
        <v>#N/A</v>
      </c>
      <c r="AF68" s="16" t="e">
        <v>#N/A</v>
      </c>
      <c r="AG68" s="16" t="e">
        <v>#N/A</v>
      </c>
      <c r="AH68" s="16" t="e">
        <v>#N/A</v>
      </c>
      <c r="AI68" s="16" t="e">
        <v>#N/A</v>
      </c>
      <c r="AJ68" s="16" t="e">
        <v>#N/A</v>
      </c>
      <c r="AK68" s="16" t="e">
        <v>#N/A</v>
      </c>
      <c r="AL68" s="16" t="e">
        <v>#N/A</v>
      </c>
      <c r="AM68" s="16" t="e">
        <v>#N/A</v>
      </c>
      <c r="AN68" s="16" t="e">
        <v>#N/A</v>
      </c>
      <c r="AO68" s="16" t="e">
        <v>#N/A</v>
      </c>
      <c r="AP68" s="16" t="e">
        <v>#N/A</v>
      </c>
      <c r="AQ68" s="16" t="e">
        <v>#N/A</v>
      </c>
      <c r="AR68" s="41"/>
      <c r="AS68" s="22" t="e">
        <v>#N/A</v>
      </c>
      <c r="AT68" s="22" t="e">
        <v>#N/A</v>
      </c>
      <c r="AU68" s="22" t="e">
        <v>#N/A</v>
      </c>
      <c r="AV68" s="22" t="e">
        <v>#N/A</v>
      </c>
      <c r="AW68" s="22" t="e">
        <v>#N/A</v>
      </c>
      <c r="AX68" s="22" t="e">
        <v>#N/A</v>
      </c>
      <c r="AY68" s="22" t="e">
        <v>#N/A</v>
      </c>
      <c r="AZ68" s="22" t="e">
        <v>#N/A</v>
      </c>
      <c r="BA68" s="22" t="e">
        <v>#N/A</v>
      </c>
      <c r="BB68" s="22" t="e">
        <v>#N/A</v>
      </c>
      <c r="BC68" s="22" t="e">
        <v>#N/A</v>
      </c>
      <c r="BD68" s="22" t="e">
        <v>#N/A</v>
      </c>
      <c r="BE68" s="22" t="e">
        <v>#N/A</v>
      </c>
      <c r="BF68" s="16" t="e">
        <f t="shared" si="12"/>
        <v>#N/A</v>
      </c>
      <c r="BG68" s="22" t="e">
        <f t="shared" si="26"/>
        <v>#N/A</v>
      </c>
      <c r="BH68" s="16" t="e">
        <f t="shared" si="13"/>
        <v>#N/A</v>
      </c>
      <c r="BI68" s="22" t="e">
        <f t="shared" si="27"/>
        <v>#N/A</v>
      </c>
      <c r="BJ68" s="16" t="e">
        <f t="shared" si="14"/>
        <v>#N/A</v>
      </c>
      <c r="BK68" s="22" t="e">
        <f t="shared" si="28"/>
        <v>#N/A</v>
      </c>
      <c r="BL68" s="16" t="e">
        <f t="shared" si="15"/>
        <v>#N/A</v>
      </c>
      <c r="BM68" s="22" t="e">
        <f t="shared" si="28"/>
        <v>#N/A</v>
      </c>
      <c r="BN68" s="16" t="e">
        <f t="shared" si="16"/>
        <v>#N/A</v>
      </c>
      <c r="BO68" s="22" t="e">
        <f t="shared" si="23"/>
        <v>#N/A</v>
      </c>
      <c r="BP68" s="16" t="e">
        <f t="shared" si="17"/>
        <v>#N/A</v>
      </c>
      <c r="BQ68" s="22" t="e">
        <f t="shared" si="32"/>
        <v>#N/A</v>
      </c>
      <c r="BR68" s="16">
        <f t="shared" si="18"/>
        <v>1.9000000000000017E-2</v>
      </c>
      <c r="BS68" s="22">
        <f t="shared" si="29"/>
        <v>1.3000000000000234E-3</v>
      </c>
      <c r="BT68" s="16" t="e">
        <f t="shared" ca="1" si="19"/>
        <v>#N/A</v>
      </c>
      <c r="BU68" s="22" t="e">
        <f t="shared" ca="1" si="30"/>
        <v>#N/A</v>
      </c>
      <c r="BV68" s="16" t="e">
        <f t="shared" ca="1" si="20"/>
        <v>#N/A</v>
      </c>
      <c r="BW68" s="22" t="e">
        <f t="shared" ca="1" si="31"/>
        <v>#N/A</v>
      </c>
      <c r="BX68" s="8"/>
      <c r="BY68" s="22">
        <f t="shared" si="24"/>
        <v>-4.7000000000000097E-3</v>
      </c>
      <c r="BZ68" s="22">
        <f t="shared" si="25"/>
        <v>-1.0599999999999984E-2</v>
      </c>
      <c r="CA68" s="79"/>
      <c r="CB68" s="14"/>
      <c r="CC68" s="14"/>
      <c r="CD68" s="14"/>
      <c r="CE68" s="14"/>
      <c r="CF68" s="14"/>
      <c r="CG68" s="14"/>
      <c r="CH68" s="14"/>
    </row>
    <row r="69" spans="1:86" x14ac:dyDescent="0.35">
      <c r="A69" s="35">
        <v>31502</v>
      </c>
      <c r="B69" s="16" t="e">
        <v>#N/A</v>
      </c>
      <c r="C69" s="16" t="e">
        <v>#N/A</v>
      </c>
      <c r="D69" s="16" t="e">
        <v>#N/A</v>
      </c>
      <c r="E69" s="16" t="e">
        <v>#N/A</v>
      </c>
      <c r="F69" s="16" t="e">
        <v>#N/A</v>
      </c>
      <c r="G69" s="16" t="e">
        <v>#N/A</v>
      </c>
      <c r="H69" s="16" t="e">
        <v>#N/A</v>
      </c>
      <c r="I69" s="16" t="e">
        <v>#N/A</v>
      </c>
      <c r="J69" s="16" t="e">
        <v>#N/A</v>
      </c>
      <c r="K69" s="16" t="e">
        <v>#N/A</v>
      </c>
      <c r="L69" s="16" t="e">
        <v>#N/A</v>
      </c>
      <c r="M69" s="16" t="e">
        <v>#N/A</v>
      </c>
      <c r="N69" s="16" t="e">
        <v>#N/A</v>
      </c>
      <c r="O69" s="16" t="e">
        <v>#N/A</v>
      </c>
      <c r="P69" s="16" t="e">
        <v>#N/A</v>
      </c>
      <c r="Q69" s="16">
        <v>7.2400000000000006E-2</v>
      </c>
      <c r="R69" s="16">
        <v>7.7499999999999999E-2</v>
      </c>
      <c r="S69" s="16">
        <v>7.4080000000000007E-2</v>
      </c>
      <c r="T69" s="16">
        <v>9.69E-2</v>
      </c>
      <c r="U69" s="16" t="e">
        <f t="shared" ca="1" si="21"/>
        <v>#N/A</v>
      </c>
      <c r="V69" s="16" t="e">
        <f t="shared" ca="1" si="22"/>
        <v>#N/A</v>
      </c>
      <c r="W69" s="16" t="e">
        <v>#N/A</v>
      </c>
      <c r="X69" s="16" t="e">
        <v>#N/A</v>
      </c>
      <c r="Y69" s="16" t="e">
        <v>#N/A</v>
      </c>
      <c r="Z69" s="16" t="e">
        <v>#N/A</v>
      </c>
      <c r="AA69" s="16" t="e">
        <v>#N/A</v>
      </c>
      <c r="AB69" s="16" t="e">
        <v>#N/A</v>
      </c>
      <c r="AC69" s="16" t="e">
        <v>#N/A</v>
      </c>
      <c r="AD69" s="16" t="e">
        <v>#N/A</v>
      </c>
      <c r="AE69" s="16" t="e">
        <v>#N/A</v>
      </c>
      <c r="AF69" s="16" t="e">
        <v>#N/A</v>
      </c>
      <c r="AG69" s="16" t="e">
        <v>#N/A</v>
      </c>
      <c r="AH69" s="16" t="e">
        <v>#N/A</v>
      </c>
      <c r="AI69" s="16" t="e">
        <v>#N/A</v>
      </c>
      <c r="AJ69" s="16" t="e">
        <v>#N/A</v>
      </c>
      <c r="AK69" s="16" t="e">
        <v>#N/A</v>
      </c>
      <c r="AL69" s="16" t="e">
        <v>#N/A</v>
      </c>
      <c r="AM69" s="16" t="e">
        <v>#N/A</v>
      </c>
      <c r="AN69" s="16" t="e">
        <v>#N/A</v>
      </c>
      <c r="AO69" s="16" t="e">
        <v>#N/A</v>
      </c>
      <c r="AP69" s="16" t="e">
        <v>#N/A</v>
      </c>
      <c r="AQ69" s="16" t="e">
        <v>#N/A</v>
      </c>
      <c r="AR69" s="41"/>
      <c r="AS69" s="22" t="e">
        <v>#N/A</v>
      </c>
      <c r="AT69" s="22" t="e">
        <v>#N/A</v>
      </c>
      <c r="AU69" s="22" t="e">
        <v>#N/A</v>
      </c>
      <c r="AV69" s="22" t="e">
        <v>#N/A</v>
      </c>
      <c r="AW69" s="22" t="e">
        <v>#N/A</v>
      </c>
      <c r="AX69" s="22" t="e">
        <v>#N/A</v>
      </c>
      <c r="AY69" s="22" t="e">
        <v>#N/A</v>
      </c>
      <c r="AZ69" s="22" t="e">
        <v>#N/A</v>
      </c>
      <c r="BA69" s="22" t="e">
        <v>#N/A</v>
      </c>
      <c r="BB69" s="22" t="e">
        <v>#N/A</v>
      </c>
      <c r="BC69" s="22" t="e">
        <v>#N/A</v>
      </c>
      <c r="BD69" s="22" t="e">
        <v>#N/A</v>
      </c>
      <c r="BE69" s="22" t="e">
        <v>#N/A</v>
      </c>
      <c r="BF69" s="16" t="e">
        <f t="shared" si="12"/>
        <v>#N/A</v>
      </c>
      <c r="BG69" s="22" t="e">
        <f t="shared" si="26"/>
        <v>#N/A</v>
      </c>
      <c r="BH69" s="16" t="e">
        <f t="shared" si="13"/>
        <v>#N/A</v>
      </c>
      <c r="BI69" s="22" t="e">
        <f t="shared" si="27"/>
        <v>#N/A</v>
      </c>
      <c r="BJ69" s="16" t="e">
        <f t="shared" si="14"/>
        <v>#N/A</v>
      </c>
      <c r="BK69" s="22" t="e">
        <f t="shared" si="28"/>
        <v>#N/A</v>
      </c>
      <c r="BL69" s="16" t="e">
        <f t="shared" si="15"/>
        <v>#N/A</v>
      </c>
      <c r="BM69" s="22" t="e">
        <f t="shared" si="28"/>
        <v>#N/A</v>
      </c>
      <c r="BN69" s="16" t="e">
        <f t="shared" si="16"/>
        <v>#N/A</v>
      </c>
      <c r="BO69" s="22" t="e">
        <f t="shared" si="23"/>
        <v>#N/A</v>
      </c>
      <c r="BP69" s="16" t="e">
        <f t="shared" si="17"/>
        <v>#N/A</v>
      </c>
      <c r="BQ69" s="22" t="e">
        <f t="shared" si="32"/>
        <v>#N/A</v>
      </c>
      <c r="BR69" s="16">
        <f t="shared" si="18"/>
        <v>2.4499999999999994E-2</v>
      </c>
      <c r="BS69" s="22">
        <f t="shared" si="29"/>
        <v>5.4999999999999771E-3</v>
      </c>
      <c r="BT69" s="16" t="e">
        <f t="shared" ca="1" si="19"/>
        <v>#N/A</v>
      </c>
      <c r="BU69" s="22" t="e">
        <f t="shared" ca="1" si="30"/>
        <v>#N/A</v>
      </c>
      <c r="BV69" s="16" t="e">
        <f t="shared" ca="1" si="20"/>
        <v>#N/A</v>
      </c>
      <c r="BW69" s="22" t="e">
        <f t="shared" ca="1" si="31"/>
        <v>#N/A</v>
      </c>
      <c r="BX69" s="8"/>
      <c r="BY69" s="22">
        <f t="shared" si="24"/>
        <v>-6.7999999999999866E-3</v>
      </c>
      <c r="BZ69" s="22">
        <f t="shared" si="25"/>
        <v>-8.0000000000000071E-3</v>
      </c>
      <c r="CA69" s="79"/>
      <c r="CB69" s="14"/>
      <c r="CC69" s="14"/>
      <c r="CD69" s="14"/>
      <c r="CE69" s="14"/>
      <c r="CF69" s="14"/>
      <c r="CG69" s="14"/>
      <c r="CH69" s="14"/>
    </row>
    <row r="70" spans="1:86" x14ac:dyDescent="0.35">
      <c r="A70" s="35">
        <v>31532</v>
      </c>
      <c r="B70" s="16" t="e">
        <v>#N/A</v>
      </c>
      <c r="C70" s="16" t="e">
        <v>#N/A</v>
      </c>
      <c r="D70" s="16" t="e">
        <v>#N/A</v>
      </c>
      <c r="E70" s="16" t="e">
        <v>#N/A</v>
      </c>
      <c r="F70" s="16" t="e">
        <v>#N/A</v>
      </c>
      <c r="G70" s="16" t="e">
        <v>#N/A</v>
      </c>
      <c r="H70" s="16" t="e">
        <v>#N/A</v>
      </c>
      <c r="I70" s="16" t="e">
        <v>#N/A</v>
      </c>
      <c r="J70" s="16" t="e">
        <v>#N/A</v>
      </c>
      <c r="K70" s="16" t="e">
        <v>#N/A</v>
      </c>
      <c r="L70" s="16" t="e">
        <v>#N/A</v>
      </c>
      <c r="M70" s="16" t="e">
        <v>#N/A</v>
      </c>
      <c r="N70" s="16" t="e">
        <v>#N/A</v>
      </c>
      <c r="O70" s="16" t="e">
        <v>#N/A</v>
      </c>
      <c r="P70" s="16" t="e">
        <v>#N/A</v>
      </c>
      <c r="Q70" s="16">
        <v>7.1800000000000003E-2</v>
      </c>
      <c r="R70" s="16">
        <v>7.8600000000000003E-2</v>
      </c>
      <c r="S70" s="16">
        <v>7.4810000000000001E-2</v>
      </c>
      <c r="T70" s="16">
        <v>9.4800000000000009E-2</v>
      </c>
      <c r="U70" s="16" t="e">
        <f t="shared" ca="1" si="21"/>
        <v>#N/A</v>
      </c>
      <c r="V70" s="16" t="e">
        <f t="shared" ca="1" si="22"/>
        <v>#N/A</v>
      </c>
      <c r="W70" s="16" t="e">
        <v>#N/A</v>
      </c>
      <c r="X70" s="16" t="e">
        <v>#N/A</v>
      </c>
      <c r="Y70" s="16" t="e">
        <v>#N/A</v>
      </c>
      <c r="Z70" s="16" t="e">
        <v>#N/A</v>
      </c>
      <c r="AA70" s="16" t="e">
        <v>#N/A</v>
      </c>
      <c r="AB70" s="16" t="e">
        <v>#N/A</v>
      </c>
      <c r="AC70" s="16" t="e">
        <v>#N/A</v>
      </c>
      <c r="AD70" s="16" t="e">
        <v>#N/A</v>
      </c>
      <c r="AE70" s="16" t="e">
        <v>#N/A</v>
      </c>
      <c r="AF70" s="16" t="e">
        <v>#N/A</v>
      </c>
      <c r="AG70" s="16" t="e">
        <v>#N/A</v>
      </c>
      <c r="AH70" s="16" t="e">
        <v>#N/A</v>
      </c>
      <c r="AI70" s="16" t="e">
        <v>#N/A</v>
      </c>
      <c r="AJ70" s="16" t="e">
        <v>#N/A</v>
      </c>
      <c r="AK70" s="16" t="e">
        <v>#N/A</v>
      </c>
      <c r="AL70" s="16" t="e">
        <v>#N/A</v>
      </c>
      <c r="AM70" s="16" t="e">
        <v>#N/A</v>
      </c>
      <c r="AN70" s="16" t="e">
        <v>#N/A</v>
      </c>
      <c r="AO70" s="16" t="e">
        <v>#N/A</v>
      </c>
      <c r="AP70" s="16" t="e">
        <v>#N/A</v>
      </c>
      <c r="AQ70" s="16" t="e">
        <v>#N/A</v>
      </c>
      <c r="AR70" s="41"/>
      <c r="AS70" s="22" t="e">
        <v>#N/A</v>
      </c>
      <c r="AT70" s="22" t="e">
        <v>#N/A</v>
      </c>
      <c r="AU70" s="22" t="e">
        <v>#N/A</v>
      </c>
      <c r="AV70" s="22" t="e">
        <v>#N/A</v>
      </c>
      <c r="AW70" s="22" t="e">
        <v>#N/A</v>
      </c>
      <c r="AX70" s="22" t="e">
        <v>#N/A</v>
      </c>
      <c r="AY70" s="22" t="e">
        <v>#N/A</v>
      </c>
      <c r="AZ70" s="22" t="e">
        <v>#N/A</v>
      </c>
      <c r="BA70" s="22" t="e">
        <v>#N/A</v>
      </c>
      <c r="BB70" s="22" t="e">
        <v>#N/A</v>
      </c>
      <c r="BC70" s="22" t="e">
        <v>#N/A</v>
      </c>
      <c r="BD70" s="22" t="e">
        <v>#N/A</v>
      </c>
      <c r="BE70" s="22" t="e">
        <v>#N/A</v>
      </c>
      <c r="BF70" s="16" t="e">
        <f t="shared" ref="BF70:BF133" si="33">K70-Q70</f>
        <v>#N/A</v>
      </c>
      <c r="BG70" s="22" t="e">
        <f t="shared" si="26"/>
        <v>#N/A</v>
      </c>
      <c r="BH70" s="16" t="e">
        <f t="shared" ref="BH70:BH133" si="34">L70-R70</f>
        <v>#N/A</v>
      </c>
      <c r="BI70" s="22" t="e">
        <f t="shared" si="27"/>
        <v>#N/A</v>
      </c>
      <c r="BJ70" s="16" t="e">
        <f t="shared" ref="BJ70:BJ133" si="35">N70-Q70</f>
        <v>#N/A</v>
      </c>
      <c r="BK70" s="22" t="e">
        <f t="shared" si="28"/>
        <v>#N/A</v>
      </c>
      <c r="BL70" s="16" t="e">
        <f t="shared" ref="BL70:BL133" si="36">O70-R70</f>
        <v>#N/A</v>
      </c>
      <c r="BM70" s="22" t="e">
        <f t="shared" si="28"/>
        <v>#N/A</v>
      </c>
      <c r="BN70" s="16" t="e">
        <f t="shared" ref="BN70:BN133" si="37">AB70-Q70</f>
        <v>#N/A</v>
      </c>
      <c r="BO70" s="22" t="e">
        <f t="shared" si="23"/>
        <v>#N/A</v>
      </c>
      <c r="BP70" s="16" t="e">
        <f t="shared" ref="BP70:BP133" si="38">AC70-Q70</f>
        <v>#N/A</v>
      </c>
      <c r="BQ70" s="22" t="e">
        <f t="shared" si="32"/>
        <v>#N/A</v>
      </c>
      <c r="BR70" s="16">
        <f t="shared" ref="BR70:BR133" si="39">T70-Q70</f>
        <v>2.3000000000000007E-2</v>
      </c>
      <c r="BS70" s="22">
        <f t="shared" si="29"/>
        <v>-1.4999999999999875E-3</v>
      </c>
      <c r="BT70" s="16" t="e">
        <f t="shared" ref="BT70:BT133" ca="1" si="40">U70-Q70</f>
        <v>#N/A</v>
      </c>
      <c r="BU70" s="22" t="e">
        <f t="shared" ca="1" si="30"/>
        <v>#N/A</v>
      </c>
      <c r="BV70" s="16" t="e">
        <f t="shared" ref="BV70:BV133" ca="1" si="41">V70-Q70</f>
        <v>#N/A</v>
      </c>
      <c r="BW70" s="22" t="e">
        <f t="shared" ca="1" si="31"/>
        <v>#N/A</v>
      </c>
      <c r="BX70" s="8"/>
      <c r="BY70" s="22">
        <f t="shared" si="24"/>
        <v>-6.0000000000000331E-4</v>
      </c>
      <c r="BZ70" s="22">
        <f t="shared" si="25"/>
        <v>1.1000000000000038E-3</v>
      </c>
      <c r="CA70" s="79"/>
      <c r="CB70" s="14"/>
      <c r="CC70" s="14"/>
      <c r="CD70" s="14"/>
      <c r="CE70" s="14"/>
      <c r="CF70" s="14"/>
      <c r="CG70" s="14"/>
      <c r="CH70" s="14"/>
    </row>
    <row r="71" spans="1:86" x14ac:dyDescent="0.35">
      <c r="A71" s="35">
        <v>31563</v>
      </c>
      <c r="B71" s="16" t="e">
        <v>#N/A</v>
      </c>
      <c r="C71" s="16" t="e">
        <v>#N/A</v>
      </c>
      <c r="D71" s="16" t="e">
        <v>#N/A</v>
      </c>
      <c r="E71" s="16" t="e">
        <v>#N/A</v>
      </c>
      <c r="F71" s="16" t="e">
        <v>#N/A</v>
      </c>
      <c r="G71" s="16" t="e">
        <v>#N/A</v>
      </c>
      <c r="H71" s="16" t="e">
        <v>#N/A</v>
      </c>
      <c r="I71" s="16" t="e">
        <v>#N/A</v>
      </c>
      <c r="J71" s="16" t="e">
        <v>#N/A</v>
      </c>
      <c r="K71" s="16" t="e">
        <v>#N/A</v>
      </c>
      <c r="L71" s="16" t="e">
        <v>#N/A</v>
      </c>
      <c r="M71" s="16" t="e">
        <v>#N/A</v>
      </c>
      <c r="N71" s="16" t="e">
        <v>#N/A</v>
      </c>
      <c r="O71" s="16" t="e">
        <v>#N/A</v>
      </c>
      <c r="P71" s="16" t="e">
        <v>#N/A</v>
      </c>
      <c r="Q71" s="16">
        <v>7.7699999999999991E-2</v>
      </c>
      <c r="R71" s="16">
        <v>8.5800000000000001E-2</v>
      </c>
      <c r="S71" s="16">
        <v>7.839299999999999E-2</v>
      </c>
      <c r="T71" s="16">
        <v>9.4299999999999995E-2</v>
      </c>
      <c r="U71" s="16" t="e">
        <f t="shared" ref="U71:U134" ca="1" si="42">IFERROR(VLOOKUP($A71,INDIRECT("US!"&amp;U$3&amp;":"&amp;U$4),3,0)/100,NA())</f>
        <v>#N/A</v>
      </c>
      <c r="V71" s="16" t="e">
        <f t="shared" ref="V71:V134" ca="1" si="43">IFERROR(VLOOKUP($A71,INDIRECT("US!"&amp;V$3&amp;":"&amp;V$4),3,0)/100,NA())</f>
        <v>#N/A</v>
      </c>
      <c r="W71" s="16" t="e">
        <v>#N/A</v>
      </c>
      <c r="X71" s="16" t="e">
        <v>#N/A</v>
      </c>
      <c r="Y71" s="16" t="e">
        <v>#N/A</v>
      </c>
      <c r="Z71" s="16" t="e">
        <v>#N/A</v>
      </c>
      <c r="AA71" s="16" t="e">
        <v>#N/A</v>
      </c>
      <c r="AB71" s="16" t="e">
        <v>#N/A</v>
      </c>
      <c r="AC71" s="16" t="e">
        <v>#N/A</v>
      </c>
      <c r="AD71" s="16" t="e">
        <v>#N/A</v>
      </c>
      <c r="AE71" s="16" t="e">
        <v>#N/A</v>
      </c>
      <c r="AF71" s="16" t="e">
        <v>#N/A</v>
      </c>
      <c r="AG71" s="16" t="e">
        <v>#N/A</v>
      </c>
      <c r="AH71" s="16" t="e">
        <v>#N/A</v>
      </c>
      <c r="AI71" s="16" t="e">
        <v>#N/A</v>
      </c>
      <c r="AJ71" s="16" t="e">
        <v>#N/A</v>
      </c>
      <c r="AK71" s="16" t="e">
        <v>#N/A</v>
      </c>
      <c r="AL71" s="16" t="e">
        <v>#N/A</v>
      </c>
      <c r="AM71" s="16" t="e">
        <v>#N/A</v>
      </c>
      <c r="AN71" s="16" t="e">
        <v>#N/A</v>
      </c>
      <c r="AO71" s="16" t="e">
        <v>#N/A</v>
      </c>
      <c r="AP71" s="16" t="e">
        <v>#N/A</v>
      </c>
      <c r="AQ71" s="16" t="e">
        <v>#N/A</v>
      </c>
      <c r="AR71" s="41"/>
      <c r="AS71" s="22" t="e">
        <v>#N/A</v>
      </c>
      <c r="AT71" s="22" t="e">
        <v>#N/A</v>
      </c>
      <c r="AU71" s="22" t="e">
        <v>#N/A</v>
      </c>
      <c r="AV71" s="22" t="e">
        <v>#N/A</v>
      </c>
      <c r="AW71" s="22" t="e">
        <v>#N/A</v>
      </c>
      <c r="AX71" s="22" t="e">
        <v>#N/A</v>
      </c>
      <c r="AY71" s="22" t="e">
        <v>#N/A</v>
      </c>
      <c r="AZ71" s="22" t="e">
        <v>#N/A</v>
      </c>
      <c r="BA71" s="22" t="e">
        <v>#N/A</v>
      </c>
      <c r="BB71" s="22" t="e">
        <v>#N/A</v>
      </c>
      <c r="BC71" s="22" t="e">
        <v>#N/A</v>
      </c>
      <c r="BD71" s="22" t="e">
        <v>#N/A</v>
      </c>
      <c r="BE71" s="22" t="e">
        <v>#N/A</v>
      </c>
      <c r="BF71" s="16" t="e">
        <f t="shared" si="33"/>
        <v>#N/A</v>
      </c>
      <c r="BG71" s="22" t="e">
        <f t="shared" si="26"/>
        <v>#N/A</v>
      </c>
      <c r="BH71" s="16" t="e">
        <f t="shared" si="34"/>
        <v>#N/A</v>
      </c>
      <c r="BI71" s="22" t="e">
        <f t="shared" ref="BI71:BI134" si="44">BH71-BH70</f>
        <v>#N/A</v>
      </c>
      <c r="BJ71" s="16" t="e">
        <f t="shared" si="35"/>
        <v>#N/A</v>
      </c>
      <c r="BK71" s="22" t="e">
        <f t="shared" si="28"/>
        <v>#N/A</v>
      </c>
      <c r="BL71" s="16" t="e">
        <f t="shared" si="36"/>
        <v>#N/A</v>
      </c>
      <c r="BM71" s="22" t="e">
        <f t="shared" si="28"/>
        <v>#N/A</v>
      </c>
      <c r="BN71" s="16" t="e">
        <f t="shared" si="37"/>
        <v>#N/A</v>
      </c>
      <c r="BO71" s="22" t="e">
        <f t="shared" ref="BO71:BO134" si="45">BN71-BN70</f>
        <v>#N/A</v>
      </c>
      <c r="BP71" s="16" t="e">
        <f t="shared" si="38"/>
        <v>#N/A</v>
      </c>
      <c r="BQ71" s="22" t="e">
        <f t="shared" ref="BQ71:BQ134" si="46">BP71-BP70</f>
        <v>#N/A</v>
      </c>
      <c r="BR71" s="16">
        <f t="shared" si="39"/>
        <v>1.6600000000000004E-2</v>
      </c>
      <c r="BS71" s="22">
        <f t="shared" ref="BS71:BS134" si="47">BR71-BR70</f>
        <v>-6.4000000000000029E-3</v>
      </c>
      <c r="BT71" s="16" t="e">
        <f t="shared" ca="1" si="40"/>
        <v>#N/A</v>
      </c>
      <c r="BU71" s="22" t="e">
        <f t="shared" ref="BU71:BU134" ca="1" si="48">BT71-BT70</f>
        <v>#N/A</v>
      </c>
      <c r="BV71" s="16" t="e">
        <f t="shared" ca="1" si="41"/>
        <v>#N/A</v>
      </c>
      <c r="BW71" s="22" t="e">
        <f t="shared" ref="BW71:BW134" ca="1" si="49">BV71-BV70</f>
        <v>#N/A</v>
      </c>
      <c r="BX71" s="8"/>
      <c r="BY71" s="22">
        <f t="shared" ref="BY71:BY134" si="50">Q71-Q70</f>
        <v>5.8999999999999886E-3</v>
      </c>
      <c r="BZ71" s="22">
        <f t="shared" ref="BZ71:BZ134" si="51">R71-R70</f>
        <v>7.1999999999999981E-3</v>
      </c>
      <c r="CA71" s="79"/>
      <c r="CB71" s="14"/>
      <c r="CC71" s="14"/>
      <c r="CD71" s="14"/>
      <c r="CE71" s="14"/>
      <c r="CF71" s="14"/>
      <c r="CG71" s="14"/>
      <c r="CH71" s="14"/>
    </row>
    <row r="72" spans="1:86" x14ac:dyDescent="0.35">
      <c r="A72" s="35">
        <v>31593</v>
      </c>
      <c r="B72" s="16" t="e">
        <v>#N/A</v>
      </c>
      <c r="C72" s="16" t="e">
        <v>#N/A</v>
      </c>
      <c r="D72" s="16" t="e">
        <v>#N/A</v>
      </c>
      <c r="E72" s="16" t="e">
        <v>#N/A</v>
      </c>
      <c r="F72" s="16" t="e">
        <v>#N/A</v>
      </c>
      <c r="G72" s="16" t="e">
        <v>#N/A</v>
      </c>
      <c r="H72" s="16" t="e">
        <v>#N/A</v>
      </c>
      <c r="I72" s="16" t="e">
        <v>#N/A</v>
      </c>
      <c r="J72" s="16" t="e">
        <v>#N/A</v>
      </c>
      <c r="K72" s="16" t="e">
        <v>#N/A</v>
      </c>
      <c r="L72" s="16" t="e">
        <v>#N/A</v>
      </c>
      <c r="M72" s="16" t="e">
        <v>#N/A</v>
      </c>
      <c r="N72" s="16" t="e">
        <v>#N/A</v>
      </c>
      <c r="O72" s="16" t="e">
        <v>#N/A</v>
      </c>
      <c r="P72" s="16" t="e">
        <v>#N/A</v>
      </c>
      <c r="Q72" s="16">
        <v>7.22E-2</v>
      </c>
      <c r="R72" s="16">
        <v>7.980000000000001E-2</v>
      </c>
      <c r="S72" s="16">
        <v>7.7976900000000002E-2</v>
      </c>
      <c r="T72" s="16">
        <v>9.2300000000000007E-2</v>
      </c>
      <c r="U72" s="16" t="e">
        <f t="shared" ca="1" si="42"/>
        <v>#N/A</v>
      </c>
      <c r="V72" s="16" t="e">
        <f t="shared" ca="1" si="43"/>
        <v>#N/A</v>
      </c>
      <c r="W72" s="16" t="e">
        <v>#N/A</v>
      </c>
      <c r="X72" s="16" t="e">
        <v>#N/A</v>
      </c>
      <c r="Y72" s="16" t="e">
        <v>#N/A</v>
      </c>
      <c r="Z72" s="16" t="e">
        <v>#N/A</v>
      </c>
      <c r="AA72" s="16" t="e">
        <v>#N/A</v>
      </c>
      <c r="AB72" s="16" t="e">
        <v>#N/A</v>
      </c>
      <c r="AC72" s="16" t="e">
        <v>#N/A</v>
      </c>
      <c r="AD72" s="16" t="e">
        <v>#N/A</v>
      </c>
      <c r="AE72" s="16" t="e">
        <v>#N/A</v>
      </c>
      <c r="AF72" s="16" t="e">
        <v>#N/A</v>
      </c>
      <c r="AG72" s="16" t="e">
        <v>#N/A</v>
      </c>
      <c r="AH72" s="16" t="e">
        <v>#N/A</v>
      </c>
      <c r="AI72" s="16" t="e">
        <v>#N/A</v>
      </c>
      <c r="AJ72" s="16" t="e">
        <v>#N/A</v>
      </c>
      <c r="AK72" s="16" t="e">
        <v>#N/A</v>
      </c>
      <c r="AL72" s="16" t="e">
        <v>#N/A</v>
      </c>
      <c r="AM72" s="16" t="e">
        <v>#N/A</v>
      </c>
      <c r="AN72" s="16" t="e">
        <v>#N/A</v>
      </c>
      <c r="AO72" s="16" t="e">
        <v>#N/A</v>
      </c>
      <c r="AP72" s="16" t="e">
        <v>#N/A</v>
      </c>
      <c r="AQ72" s="16" t="e">
        <v>#N/A</v>
      </c>
      <c r="AR72" s="41"/>
      <c r="AS72" s="22" t="e">
        <v>#N/A</v>
      </c>
      <c r="AT72" s="22" t="e">
        <v>#N/A</v>
      </c>
      <c r="AU72" s="22" t="e">
        <v>#N/A</v>
      </c>
      <c r="AV72" s="22" t="e">
        <v>#N/A</v>
      </c>
      <c r="AW72" s="22" t="e">
        <v>#N/A</v>
      </c>
      <c r="AX72" s="22" t="e">
        <v>#N/A</v>
      </c>
      <c r="AY72" s="22" t="e">
        <v>#N/A</v>
      </c>
      <c r="AZ72" s="22" t="e">
        <v>#N/A</v>
      </c>
      <c r="BA72" s="22" t="e">
        <v>#N/A</v>
      </c>
      <c r="BB72" s="22" t="e">
        <v>#N/A</v>
      </c>
      <c r="BC72" s="22" t="e">
        <v>#N/A</v>
      </c>
      <c r="BD72" s="22" t="e">
        <v>#N/A</v>
      </c>
      <c r="BE72" s="22" t="e">
        <v>#N/A</v>
      </c>
      <c r="BF72" s="16" t="e">
        <f t="shared" si="33"/>
        <v>#N/A</v>
      </c>
      <c r="BG72" s="22" t="e">
        <f t="shared" ref="BG72:BG135" si="52">BF72-BF71</f>
        <v>#N/A</v>
      </c>
      <c r="BH72" s="16" t="e">
        <f t="shared" si="34"/>
        <v>#N/A</v>
      </c>
      <c r="BI72" s="22" t="e">
        <f t="shared" si="44"/>
        <v>#N/A</v>
      </c>
      <c r="BJ72" s="16" t="e">
        <f t="shared" si="35"/>
        <v>#N/A</v>
      </c>
      <c r="BK72" s="22" t="e">
        <f t="shared" ref="BK72:BM135" si="53">BJ72-BJ71</f>
        <v>#N/A</v>
      </c>
      <c r="BL72" s="16" t="e">
        <f t="shared" si="36"/>
        <v>#N/A</v>
      </c>
      <c r="BM72" s="22" t="e">
        <f t="shared" si="53"/>
        <v>#N/A</v>
      </c>
      <c r="BN72" s="16" t="e">
        <f t="shared" si="37"/>
        <v>#N/A</v>
      </c>
      <c r="BO72" s="22" t="e">
        <f t="shared" si="45"/>
        <v>#N/A</v>
      </c>
      <c r="BP72" s="16" t="e">
        <f t="shared" si="38"/>
        <v>#N/A</v>
      </c>
      <c r="BQ72" s="22" t="e">
        <f t="shared" si="46"/>
        <v>#N/A</v>
      </c>
      <c r="BR72" s="16">
        <f t="shared" si="39"/>
        <v>2.0100000000000007E-2</v>
      </c>
      <c r="BS72" s="22">
        <f t="shared" si="47"/>
        <v>3.5000000000000031E-3</v>
      </c>
      <c r="BT72" s="16" t="e">
        <f t="shared" ca="1" si="40"/>
        <v>#N/A</v>
      </c>
      <c r="BU72" s="22" t="e">
        <f t="shared" ca="1" si="48"/>
        <v>#N/A</v>
      </c>
      <c r="BV72" s="16" t="e">
        <f t="shared" ca="1" si="41"/>
        <v>#N/A</v>
      </c>
      <c r="BW72" s="22" t="e">
        <f t="shared" ca="1" si="49"/>
        <v>#N/A</v>
      </c>
      <c r="BX72" s="8"/>
      <c r="BY72" s="22">
        <f t="shared" si="50"/>
        <v>-5.499999999999991E-3</v>
      </c>
      <c r="BZ72" s="22">
        <f t="shared" si="51"/>
        <v>-5.9999999999999915E-3</v>
      </c>
      <c r="CA72" s="79"/>
      <c r="CB72" s="14"/>
      <c r="CC72" s="14"/>
      <c r="CD72" s="14"/>
      <c r="CE72" s="14"/>
      <c r="CF72" s="14"/>
      <c r="CG72" s="14"/>
      <c r="CH72" s="14"/>
    </row>
    <row r="73" spans="1:86" x14ac:dyDescent="0.35">
      <c r="A73" s="35">
        <v>31624</v>
      </c>
      <c r="B73" s="16" t="e">
        <v>#N/A</v>
      </c>
      <c r="C73" s="16" t="e">
        <v>#N/A</v>
      </c>
      <c r="D73" s="16" t="e">
        <v>#N/A</v>
      </c>
      <c r="E73" s="16" t="e">
        <v>#N/A</v>
      </c>
      <c r="F73" s="16" t="e">
        <v>#N/A</v>
      </c>
      <c r="G73" s="16" t="e">
        <v>#N/A</v>
      </c>
      <c r="H73" s="16" t="e">
        <v>#N/A</v>
      </c>
      <c r="I73" s="16" t="e">
        <v>#N/A</v>
      </c>
      <c r="J73" s="16" t="e">
        <v>#N/A</v>
      </c>
      <c r="K73" s="16" t="e">
        <v>#N/A</v>
      </c>
      <c r="L73" s="16" t="e">
        <v>#N/A</v>
      </c>
      <c r="M73" s="16" t="e">
        <v>#N/A</v>
      </c>
      <c r="N73" s="16" t="e">
        <v>#N/A</v>
      </c>
      <c r="O73" s="16" t="e">
        <v>#N/A</v>
      </c>
      <c r="P73" s="16" t="e">
        <v>#N/A</v>
      </c>
      <c r="Q73" s="16">
        <v>7.0000000000000007E-2</v>
      </c>
      <c r="R73" s="16">
        <v>8.1199999999999994E-2</v>
      </c>
      <c r="S73" s="16">
        <v>7.8217999999999996E-2</v>
      </c>
      <c r="T73" s="16">
        <v>8.6500000000000007E-2</v>
      </c>
      <c r="U73" s="16" t="e">
        <f t="shared" ca="1" si="42"/>
        <v>#N/A</v>
      </c>
      <c r="V73" s="16" t="e">
        <f t="shared" ca="1" si="43"/>
        <v>#N/A</v>
      </c>
      <c r="W73" s="16" t="e">
        <v>#N/A</v>
      </c>
      <c r="X73" s="16" t="e">
        <v>#N/A</v>
      </c>
      <c r="Y73" s="16" t="e">
        <v>#N/A</v>
      </c>
      <c r="Z73" s="16" t="e">
        <v>#N/A</v>
      </c>
      <c r="AA73" s="16" t="e">
        <v>#N/A</v>
      </c>
      <c r="AB73" s="16" t="e">
        <v>#N/A</v>
      </c>
      <c r="AC73" s="16" t="e">
        <v>#N/A</v>
      </c>
      <c r="AD73" s="16" t="e">
        <v>#N/A</v>
      </c>
      <c r="AE73" s="16" t="e">
        <v>#N/A</v>
      </c>
      <c r="AF73" s="16" t="e">
        <v>#N/A</v>
      </c>
      <c r="AG73" s="16" t="e">
        <v>#N/A</v>
      </c>
      <c r="AH73" s="16" t="e">
        <v>#N/A</v>
      </c>
      <c r="AI73" s="16" t="e">
        <v>#N/A</v>
      </c>
      <c r="AJ73" s="16" t="e">
        <v>#N/A</v>
      </c>
      <c r="AK73" s="16" t="e">
        <v>#N/A</v>
      </c>
      <c r="AL73" s="16" t="e">
        <v>#N/A</v>
      </c>
      <c r="AM73" s="16" t="e">
        <v>#N/A</v>
      </c>
      <c r="AN73" s="16" t="e">
        <v>#N/A</v>
      </c>
      <c r="AO73" s="16" t="e">
        <v>#N/A</v>
      </c>
      <c r="AP73" s="16" t="e">
        <v>#N/A</v>
      </c>
      <c r="AQ73" s="16" t="e">
        <v>#N/A</v>
      </c>
      <c r="AR73" s="41"/>
      <c r="AS73" s="22" t="e">
        <v>#N/A</v>
      </c>
      <c r="AT73" s="22" t="e">
        <v>#N/A</v>
      </c>
      <c r="AU73" s="22" t="e">
        <v>#N/A</v>
      </c>
      <c r="AV73" s="22" t="e">
        <v>#N/A</v>
      </c>
      <c r="AW73" s="22" t="e">
        <v>#N/A</v>
      </c>
      <c r="AX73" s="22" t="e">
        <v>#N/A</v>
      </c>
      <c r="AY73" s="22" t="e">
        <v>#N/A</v>
      </c>
      <c r="AZ73" s="22" t="e">
        <v>#N/A</v>
      </c>
      <c r="BA73" s="22" t="e">
        <v>#N/A</v>
      </c>
      <c r="BB73" s="22" t="e">
        <v>#N/A</v>
      </c>
      <c r="BC73" s="22" t="e">
        <v>#N/A</v>
      </c>
      <c r="BD73" s="22" t="e">
        <v>#N/A</v>
      </c>
      <c r="BE73" s="22" t="e">
        <v>#N/A</v>
      </c>
      <c r="BF73" s="16" t="e">
        <f t="shared" si="33"/>
        <v>#N/A</v>
      </c>
      <c r="BG73" s="22" t="e">
        <f t="shared" si="52"/>
        <v>#N/A</v>
      </c>
      <c r="BH73" s="16" t="e">
        <f t="shared" si="34"/>
        <v>#N/A</v>
      </c>
      <c r="BI73" s="22" t="e">
        <f t="shared" si="44"/>
        <v>#N/A</v>
      </c>
      <c r="BJ73" s="16" t="e">
        <f t="shared" si="35"/>
        <v>#N/A</v>
      </c>
      <c r="BK73" s="22" t="e">
        <f t="shared" si="53"/>
        <v>#N/A</v>
      </c>
      <c r="BL73" s="16" t="e">
        <f t="shared" si="36"/>
        <v>#N/A</v>
      </c>
      <c r="BM73" s="22" t="e">
        <f t="shared" si="53"/>
        <v>#N/A</v>
      </c>
      <c r="BN73" s="16" t="e">
        <f t="shared" si="37"/>
        <v>#N/A</v>
      </c>
      <c r="BO73" s="22" t="e">
        <f t="shared" si="45"/>
        <v>#N/A</v>
      </c>
      <c r="BP73" s="16" t="e">
        <f t="shared" si="38"/>
        <v>#N/A</v>
      </c>
      <c r="BQ73" s="22" t="e">
        <f t="shared" si="46"/>
        <v>#N/A</v>
      </c>
      <c r="BR73" s="16">
        <f t="shared" si="39"/>
        <v>1.6500000000000001E-2</v>
      </c>
      <c r="BS73" s="22">
        <f t="shared" si="47"/>
        <v>-3.600000000000006E-3</v>
      </c>
      <c r="BT73" s="16" t="e">
        <f t="shared" ca="1" si="40"/>
        <v>#N/A</v>
      </c>
      <c r="BU73" s="22" t="e">
        <f t="shared" ca="1" si="48"/>
        <v>#N/A</v>
      </c>
      <c r="BV73" s="16" t="e">
        <f t="shared" ca="1" si="41"/>
        <v>#N/A</v>
      </c>
      <c r="BW73" s="22" t="e">
        <f t="shared" ca="1" si="49"/>
        <v>#N/A</v>
      </c>
      <c r="BX73" s="8"/>
      <c r="BY73" s="22">
        <f t="shared" si="50"/>
        <v>-2.1999999999999936E-3</v>
      </c>
      <c r="BZ73" s="22">
        <f t="shared" si="51"/>
        <v>1.3999999999999846E-3</v>
      </c>
      <c r="CA73" s="79"/>
      <c r="CB73" s="14"/>
      <c r="CC73" s="14"/>
      <c r="CD73" s="14"/>
      <c r="CE73" s="14"/>
      <c r="CF73" s="14"/>
      <c r="CG73" s="14"/>
      <c r="CH73" s="14"/>
    </row>
    <row r="74" spans="1:86" x14ac:dyDescent="0.35">
      <c r="A74" s="35">
        <v>31655</v>
      </c>
      <c r="B74" s="16" t="e">
        <v>#N/A</v>
      </c>
      <c r="C74" s="16" t="e">
        <v>#N/A</v>
      </c>
      <c r="D74" s="16" t="e">
        <v>#N/A</v>
      </c>
      <c r="E74" s="16" t="e">
        <v>#N/A</v>
      </c>
      <c r="F74" s="16" t="e">
        <v>#N/A</v>
      </c>
      <c r="G74" s="16" t="e">
        <v>#N/A</v>
      </c>
      <c r="H74" s="16" t="e">
        <v>#N/A</v>
      </c>
      <c r="I74" s="16" t="e">
        <v>#N/A</v>
      </c>
      <c r="J74" s="16" t="e">
        <v>#N/A</v>
      </c>
      <c r="K74" s="16" t="e">
        <v>#N/A</v>
      </c>
      <c r="L74" s="16" t="e">
        <v>#N/A</v>
      </c>
      <c r="M74" s="16" t="e">
        <v>#N/A</v>
      </c>
      <c r="N74" s="16" t="e">
        <v>#N/A</v>
      </c>
      <c r="O74" s="16" t="e">
        <v>#N/A</v>
      </c>
      <c r="P74" s="16" t="e">
        <v>#N/A</v>
      </c>
      <c r="Q74" s="16">
        <v>6.3799999999999996E-2</v>
      </c>
      <c r="R74" s="16">
        <v>7.6999999999999999E-2</v>
      </c>
      <c r="S74" s="16">
        <v>7.3146000000000003E-2</v>
      </c>
      <c r="T74" s="16">
        <v>8.3400000000000002E-2</v>
      </c>
      <c r="U74" s="16" t="e">
        <f t="shared" ca="1" si="42"/>
        <v>#N/A</v>
      </c>
      <c r="V74" s="16" t="e">
        <f t="shared" ca="1" si="43"/>
        <v>#N/A</v>
      </c>
      <c r="W74" s="16" t="e">
        <v>#N/A</v>
      </c>
      <c r="X74" s="16" t="e">
        <v>#N/A</v>
      </c>
      <c r="Y74" s="16" t="e">
        <v>#N/A</v>
      </c>
      <c r="Z74" s="16" t="e">
        <v>#N/A</v>
      </c>
      <c r="AA74" s="16" t="e">
        <v>#N/A</v>
      </c>
      <c r="AB74" s="16" t="e">
        <v>#N/A</v>
      </c>
      <c r="AC74" s="16" t="e">
        <v>#N/A</v>
      </c>
      <c r="AD74" s="16" t="e">
        <v>#N/A</v>
      </c>
      <c r="AE74" s="16" t="e">
        <v>#N/A</v>
      </c>
      <c r="AF74" s="16" t="e">
        <v>#N/A</v>
      </c>
      <c r="AG74" s="16" t="e">
        <v>#N/A</v>
      </c>
      <c r="AH74" s="16" t="e">
        <v>#N/A</v>
      </c>
      <c r="AI74" s="16" t="e">
        <v>#N/A</v>
      </c>
      <c r="AJ74" s="16" t="e">
        <v>#N/A</v>
      </c>
      <c r="AK74" s="16" t="e">
        <v>#N/A</v>
      </c>
      <c r="AL74" s="16" t="e">
        <v>#N/A</v>
      </c>
      <c r="AM74" s="16" t="e">
        <v>#N/A</v>
      </c>
      <c r="AN74" s="16" t="e">
        <v>#N/A</v>
      </c>
      <c r="AO74" s="16" t="e">
        <v>#N/A</v>
      </c>
      <c r="AP74" s="16" t="e">
        <v>#N/A</v>
      </c>
      <c r="AQ74" s="16" t="e">
        <v>#N/A</v>
      </c>
      <c r="AR74" s="41"/>
      <c r="AS74" s="22" t="e">
        <v>#N/A</v>
      </c>
      <c r="AT74" s="22" t="e">
        <v>#N/A</v>
      </c>
      <c r="AU74" s="22" t="e">
        <v>#N/A</v>
      </c>
      <c r="AV74" s="22" t="e">
        <v>#N/A</v>
      </c>
      <c r="AW74" s="22" t="e">
        <v>#N/A</v>
      </c>
      <c r="AX74" s="22" t="e">
        <v>#N/A</v>
      </c>
      <c r="AY74" s="22" t="e">
        <v>#N/A</v>
      </c>
      <c r="AZ74" s="22" t="e">
        <v>#N/A</v>
      </c>
      <c r="BA74" s="22" t="e">
        <v>#N/A</v>
      </c>
      <c r="BB74" s="22" t="e">
        <v>#N/A</v>
      </c>
      <c r="BC74" s="22" t="e">
        <v>#N/A</v>
      </c>
      <c r="BD74" s="22" t="e">
        <v>#N/A</v>
      </c>
      <c r="BE74" s="22" t="e">
        <v>#N/A</v>
      </c>
      <c r="BF74" s="16" t="e">
        <f t="shared" si="33"/>
        <v>#N/A</v>
      </c>
      <c r="BG74" s="22" t="e">
        <f t="shared" si="52"/>
        <v>#N/A</v>
      </c>
      <c r="BH74" s="16" t="e">
        <f t="shared" si="34"/>
        <v>#N/A</v>
      </c>
      <c r="BI74" s="22" t="e">
        <f t="shared" si="44"/>
        <v>#N/A</v>
      </c>
      <c r="BJ74" s="16" t="e">
        <f t="shared" si="35"/>
        <v>#N/A</v>
      </c>
      <c r="BK74" s="22" t="e">
        <f t="shared" si="53"/>
        <v>#N/A</v>
      </c>
      <c r="BL74" s="16" t="e">
        <f t="shared" si="36"/>
        <v>#N/A</v>
      </c>
      <c r="BM74" s="22" t="e">
        <f t="shared" si="53"/>
        <v>#N/A</v>
      </c>
      <c r="BN74" s="16" t="e">
        <f t="shared" si="37"/>
        <v>#N/A</v>
      </c>
      <c r="BO74" s="22" t="e">
        <f t="shared" si="45"/>
        <v>#N/A</v>
      </c>
      <c r="BP74" s="16" t="e">
        <f t="shared" si="38"/>
        <v>#N/A</v>
      </c>
      <c r="BQ74" s="22" t="e">
        <f t="shared" si="46"/>
        <v>#N/A</v>
      </c>
      <c r="BR74" s="16">
        <f t="shared" si="39"/>
        <v>1.9600000000000006E-2</v>
      </c>
      <c r="BS74" s="22">
        <f t="shared" si="47"/>
        <v>3.1000000000000055E-3</v>
      </c>
      <c r="BT74" s="16" t="e">
        <f t="shared" ca="1" si="40"/>
        <v>#N/A</v>
      </c>
      <c r="BU74" s="22" t="e">
        <f t="shared" ca="1" si="48"/>
        <v>#N/A</v>
      </c>
      <c r="BV74" s="16" t="e">
        <f t="shared" ca="1" si="41"/>
        <v>#N/A</v>
      </c>
      <c r="BW74" s="22" t="e">
        <f t="shared" ca="1" si="49"/>
        <v>#N/A</v>
      </c>
      <c r="BX74" s="8"/>
      <c r="BY74" s="22">
        <f t="shared" si="50"/>
        <v>-6.2000000000000111E-3</v>
      </c>
      <c r="BZ74" s="22">
        <f t="shared" si="51"/>
        <v>-4.1999999999999954E-3</v>
      </c>
      <c r="CA74" s="79"/>
      <c r="CB74" s="14"/>
      <c r="CC74" s="14"/>
      <c r="CD74" s="14"/>
      <c r="CE74" s="14"/>
      <c r="CF74" s="14"/>
      <c r="CG74" s="14"/>
      <c r="CH74" s="14"/>
    </row>
    <row r="75" spans="1:86" x14ac:dyDescent="0.35">
      <c r="A75" s="35">
        <v>31685</v>
      </c>
      <c r="B75" s="16" t="e">
        <v>#N/A</v>
      </c>
      <c r="C75" s="16" t="e">
        <v>#N/A</v>
      </c>
      <c r="D75" s="16" t="e">
        <v>#N/A</v>
      </c>
      <c r="E75" s="16" t="e">
        <v>#N/A</v>
      </c>
      <c r="F75" s="16" t="e">
        <v>#N/A</v>
      </c>
      <c r="G75" s="16" t="e">
        <v>#N/A</v>
      </c>
      <c r="H75" s="16" t="e">
        <v>#N/A</v>
      </c>
      <c r="I75" s="16" t="e">
        <v>#N/A</v>
      </c>
      <c r="J75" s="16" t="e">
        <v>#N/A</v>
      </c>
      <c r="K75" s="16" t="e">
        <v>#N/A</v>
      </c>
      <c r="L75" s="16" t="e">
        <v>#N/A</v>
      </c>
      <c r="M75" s="16" t="e">
        <v>#N/A</v>
      </c>
      <c r="N75" s="16" t="e">
        <v>#N/A</v>
      </c>
      <c r="O75" s="16" t="e">
        <v>#N/A</v>
      </c>
      <c r="P75" s="16" t="e">
        <v>#N/A</v>
      </c>
      <c r="Q75" s="16">
        <v>6.8499999999999991E-2</v>
      </c>
      <c r="R75" s="16">
        <v>8.1500000000000003E-2</v>
      </c>
      <c r="S75" s="16">
        <v>7.3223900000000008E-2</v>
      </c>
      <c r="T75" s="16">
        <v>8.3100000000000007E-2</v>
      </c>
      <c r="U75" s="16" t="e">
        <f t="shared" ca="1" si="42"/>
        <v>#N/A</v>
      </c>
      <c r="V75" s="16" t="e">
        <f t="shared" ca="1" si="43"/>
        <v>#N/A</v>
      </c>
      <c r="W75" s="16" t="e">
        <v>#N/A</v>
      </c>
      <c r="X75" s="16" t="e">
        <v>#N/A</v>
      </c>
      <c r="Y75" s="16" t="e">
        <v>#N/A</v>
      </c>
      <c r="Z75" s="16" t="e">
        <v>#N/A</v>
      </c>
      <c r="AA75" s="16" t="e">
        <v>#N/A</v>
      </c>
      <c r="AB75" s="16" t="e">
        <v>#N/A</v>
      </c>
      <c r="AC75" s="16" t="e">
        <v>#N/A</v>
      </c>
      <c r="AD75" s="16" t="e">
        <v>#N/A</v>
      </c>
      <c r="AE75" s="16" t="e">
        <v>#N/A</v>
      </c>
      <c r="AF75" s="16" t="e">
        <v>#N/A</v>
      </c>
      <c r="AG75" s="16" t="e">
        <v>#N/A</v>
      </c>
      <c r="AH75" s="16" t="e">
        <v>#N/A</v>
      </c>
      <c r="AI75" s="16" t="e">
        <v>#N/A</v>
      </c>
      <c r="AJ75" s="16" t="e">
        <v>#N/A</v>
      </c>
      <c r="AK75" s="16" t="e">
        <v>#N/A</v>
      </c>
      <c r="AL75" s="16" t="e">
        <v>#N/A</v>
      </c>
      <c r="AM75" s="16" t="e">
        <v>#N/A</v>
      </c>
      <c r="AN75" s="16" t="e">
        <v>#N/A</v>
      </c>
      <c r="AO75" s="16" t="e">
        <v>#N/A</v>
      </c>
      <c r="AP75" s="16" t="e">
        <v>#N/A</v>
      </c>
      <c r="AQ75" s="16" t="e">
        <v>#N/A</v>
      </c>
      <c r="AR75" s="41"/>
      <c r="AS75" s="22" t="e">
        <v>#N/A</v>
      </c>
      <c r="AT75" s="22" t="e">
        <v>#N/A</v>
      </c>
      <c r="AU75" s="22" t="e">
        <v>#N/A</v>
      </c>
      <c r="AV75" s="22" t="e">
        <v>#N/A</v>
      </c>
      <c r="AW75" s="22" t="e">
        <v>#N/A</v>
      </c>
      <c r="AX75" s="22" t="e">
        <v>#N/A</v>
      </c>
      <c r="AY75" s="22" t="e">
        <v>#N/A</v>
      </c>
      <c r="AZ75" s="22" t="e">
        <v>#N/A</v>
      </c>
      <c r="BA75" s="22" t="e">
        <v>#N/A</v>
      </c>
      <c r="BB75" s="22" t="e">
        <v>#N/A</v>
      </c>
      <c r="BC75" s="22" t="e">
        <v>#N/A</v>
      </c>
      <c r="BD75" s="22" t="e">
        <v>#N/A</v>
      </c>
      <c r="BE75" s="22" t="e">
        <v>#N/A</v>
      </c>
      <c r="BF75" s="16" t="e">
        <f t="shared" si="33"/>
        <v>#N/A</v>
      </c>
      <c r="BG75" s="22" t="e">
        <f t="shared" si="52"/>
        <v>#N/A</v>
      </c>
      <c r="BH75" s="16" t="e">
        <f t="shared" si="34"/>
        <v>#N/A</v>
      </c>
      <c r="BI75" s="22" t="e">
        <f t="shared" si="44"/>
        <v>#N/A</v>
      </c>
      <c r="BJ75" s="16" t="e">
        <f t="shared" si="35"/>
        <v>#N/A</v>
      </c>
      <c r="BK75" s="22" t="e">
        <f t="shared" si="53"/>
        <v>#N/A</v>
      </c>
      <c r="BL75" s="16" t="e">
        <f t="shared" si="36"/>
        <v>#N/A</v>
      </c>
      <c r="BM75" s="22" t="e">
        <f t="shared" si="53"/>
        <v>#N/A</v>
      </c>
      <c r="BN75" s="16" t="e">
        <f t="shared" si="37"/>
        <v>#N/A</v>
      </c>
      <c r="BO75" s="22" t="e">
        <f t="shared" si="45"/>
        <v>#N/A</v>
      </c>
      <c r="BP75" s="16" t="e">
        <f t="shared" si="38"/>
        <v>#N/A</v>
      </c>
      <c r="BQ75" s="22" t="e">
        <f t="shared" si="46"/>
        <v>#N/A</v>
      </c>
      <c r="BR75" s="16">
        <f t="shared" si="39"/>
        <v>1.4600000000000016E-2</v>
      </c>
      <c r="BS75" s="22">
        <f t="shared" si="47"/>
        <v>-4.9999999999999906E-3</v>
      </c>
      <c r="BT75" s="16" t="e">
        <f t="shared" ca="1" si="40"/>
        <v>#N/A</v>
      </c>
      <c r="BU75" s="22" t="e">
        <f t="shared" ca="1" si="48"/>
        <v>#N/A</v>
      </c>
      <c r="BV75" s="16" t="e">
        <f t="shared" ca="1" si="41"/>
        <v>#N/A</v>
      </c>
      <c r="BW75" s="22" t="e">
        <f t="shared" ca="1" si="49"/>
        <v>#N/A</v>
      </c>
      <c r="BX75" s="8"/>
      <c r="BY75" s="22">
        <f t="shared" si="50"/>
        <v>4.6999999999999958E-3</v>
      </c>
      <c r="BZ75" s="22">
        <f t="shared" si="51"/>
        <v>4.500000000000004E-3</v>
      </c>
      <c r="CA75" s="79"/>
      <c r="CB75" s="14"/>
      <c r="CC75" s="14"/>
      <c r="CD75" s="14"/>
      <c r="CE75" s="14"/>
      <c r="CF75" s="14"/>
      <c r="CG75" s="14"/>
      <c r="CH75" s="14"/>
    </row>
    <row r="76" spans="1:86" x14ac:dyDescent="0.35">
      <c r="A76" s="35">
        <v>31716</v>
      </c>
      <c r="B76" s="16" t="e">
        <v>#N/A</v>
      </c>
      <c r="C76" s="16" t="e">
        <v>#N/A</v>
      </c>
      <c r="D76" s="16" t="e">
        <v>#N/A</v>
      </c>
      <c r="E76" s="16" t="e">
        <v>#N/A</v>
      </c>
      <c r="F76" s="16" t="e">
        <v>#N/A</v>
      </c>
      <c r="G76" s="16" t="e">
        <v>#N/A</v>
      </c>
      <c r="H76" s="16" t="e">
        <v>#N/A</v>
      </c>
      <c r="I76" s="16" t="e">
        <v>#N/A</v>
      </c>
      <c r="J76" s="16" t="e">
        <v>#N/A</v>
      </c>
      <c r="K76" s="16" t="e">
        <v>#N/A</v>
      </c>
      <c r="L76" s="16" t="e">
        <v>#N/A</v>
      </c>
      <c r="M76" s="16" t="e">
        <v>#N/A</v>
      </c>
      <c r="N76" s="16" t="e">
        <v>#N/A</v>
      </c>
      <c r="O76" s="16" t="e">
        <v>#N/A</v>
      </c>
      <c r="P76" s="16" t="e">
        <v>#N/A</v>
      </c>
      <c r="Q76" s="16">
        <v>6.6400000000000001E-2</v>
      </c>
      <c r="R76" s="16">
        <v>8.0299999999999996E-2</v>
      </c>
      <c r="S76" s="16">
        <v>7.1136000000000005E-2</v>
      </c>
      <c r="T76" s="16">
        <v>8.1900000000000001E-2</v>
      </c>
      <c r="U76" s="16" t="e">
        <f t="shared" ca="1" si="42"/>
        <v>#N/A</v>
      </c>
      <c r="V76" s="16" t="e">
        <f t="shared" ca="1" si="43"/>
        <v>#N/A</v>
      </c>
      <c r="W76" s="16" t="e">
        <v>#N/A</v>
      </c>
      <c r="X76" s="16" t="e">
        <v>#N/A</v>
      </c>
      <c r="Y76" s="16" t="e">
        <v>#N/A</v>
      </c>
      <c r="Z76" s="16" t="e">
        <v>#N/A</v>
      </c>
      <c r="AA76" s="16" t="e">
        <v>#N/A</v>
      </c>
      <c r="AB76" s="16" t="e">
        <v>#N/A</v>
      </c>
      <c r="AC76" s="16" t="e">
        <v>#N/A</v>
      </c>
      <c r="AD76" s="16" t="e">
        <v>#N/A</v>
      </c>
      <c r="AE76" s="16" t="e">
        <v>#N/A</v>
      </c>
      <c r="AF76" s="16" t="e">
        <v>#N/A</v>
      </c>
      <c r="AG76" s="16" t="e">
        <v>#N/A</v>
      </c>
      <c r="AH76" s="16" t="e">
        <v>#N/A</v>
      </c>
      <c r="AI76" s="16" t="e">
        <v>#N/A</v>
      </c>
      <c r="AJ76" s="16" t="e">
        <v>#N/A</v>
      </c>
      <c r="AK76" s="16" t="e">
        <v>#N/A</v>
      </c>
      <c r="AL76" s="16" t="e">
        <v>#N/A</v>
      </c>
      <c r="AM76" s="16" t="e">
        <v>#N/A</v>
      </c>
      <c r="AN76" s="16" t="e">
        <v>#N/A</v>
      </c>
      <c r="AO76" s="16" t="e">
        <v>#N/A</v>
      </c>
      <c r="AP76" s="16" t="e">
        <v>#N/A</v>
      </c>
      <c r="AQ76" s="16" t="e">
        <v>#N/A</v>
      </c>
      <c r="AR76" s="41"/>
      <c r="AS76" s="22" t="e">
        <v>#N/A</v>
      </c>
      <c r="AT76" s="22" t="e">
        <v>#N/A</v>
      </c>
      <c r="AU76" s="22" t="e">
        <v>#N/A</v>
      </c>
      <c r="AV76" s="22" t="e">
        <v>#N/A</v>
      </c>
      <c r="AW76" s="22" t="e">
        <v>#N/A</v>
      </c>
      <c r="AX76" s="22" t="e">
        <v>#N/A</v>
      </c>
      <c r="AY76" s="22" t="e">
        <v>#N/A</v>
      </c>
      <c r="AZ76" s="22" t="e">
        <v>#N/A</v>
      </c>
      <c r="BA76" s="22" t="e">
        <v>#N/A</v>
      </c>
      <c r="BB76" s="22" t="e">
        <v>#N/A</v>
      </c>
      <c r="BC76" s="22" t="e">
        <v>#N/A</v>
      </c>
      <c r="BD76" s="22" t="e">
        <v>#N/A</v>
      </c>
      <c r="BE76" s="22" t="e">
        <v>#N/A</v>
      </c>
      <c r="BF76" s="16" t="e">
        <f t="shared" si="33"/>
        <v>#N/A</v>
      </c>
      <c r="BG76" s="22" t="e">
        <f t="shared" si="52"/>
        <v>#N/A</v>
      </c>
      <c r="BH76" s="16" t="e">
        <f t="shared" si="34"/>
        <v>#N/A</v>
      </c>
      <c r="BI76" s="22" t="e">
        <f t="shared" si="44"/>
        <v>#N/A</v>
      </c>
      <c r="BJ76" s="16" t="e">
        <f t="shared" si="35"/>
        <v>#N/A</v>
      </c>
      <c r="BK76" s="22" t="e">
        <f t="shared" si="53"/>
        <v>#N/A</v>
      </c>
      <c r="BL76" s="16" t="e">
        <f t="shared" si="36"/>
        <v>#N/A</v>
      </c>
      <c r="BM76" s="22" t="e">
        <f t="shared" si="53"/>
        <v>#N/A</v>
      </c>
      <c r="BN76" s="16" t="e">
        <f t="shared" si="37"/>
        <v>#N/A</v>
      </c>
      <c r="BO76" s="22" t="e">
        <f t="shared" si="45"/>
        <v>#N/A</v>
      </c>
      <c r="BP76" s="16" t="e">
        <f t="shared" si="38"/>
        <v>#N/A</v>
      </c>
      <c r="BQ76" s="22" t="e">
        <f t="shared" si="46"/>
        <v>#N/A</v>
      </c>
      <c r="BR76" s="16">
        <f t="shared" si="39"/>
        <v>1.55E-2</v>
      </c>
      <c r="BS76" s="22">
        <f t="shared" si="47"/>
        <v>8.9999999999998415E-4</v>
      </c>
      <c r="BT76" s="16" t="e">
        <f t="shared" ca="1" si="40"/>
        <v>#N/A</v>
      </c>
      <c r="BU76" s="22" t="e">
        <f t="shared" ca="1" si="48"/>
        <v>#N/A</v>
      </c>
      <c r="BV76" s="16" t="e">
        <f t="shared" ca="1" si="41"/>
        <v>#N/A</v>
      </c>
      <c r="BW76" s="22" t="e">
        <f t="shared" ca="1" si="49"/>
        <v>#N/A</v>
      </c>
      <c r="BX76" s="8"/>
      <c r="BY76" s="22">
        <f t="shared" si="50"/>
        <v>-2.0999999999999908E-3</v>
      </c>
      <c r="BZ76" s="22">
        <f t="shared" si="51"/>
        <v>-1.2000000000000066E-3</v>
      </c>
      <c r="CA76" s="79"/>
      <c r="CB76" s="14"/>
      <c r="CC76" s="14"/>
      <c r="CD76" s="14"/>
      <c r="CE76" s="14"/>
      <c r="CF76" s="14"/>
      <c r="CG76" s="14"/>
      <c r="CH76" s="14"/>
    </row>
    <row r="77" spans="1:86" x14ac:dyDescent="0.35">
      <c r="A77" s="35">
        <v>31746</v>
      </c>
      <c r="B77" s="16" t="e">
        <v>#N/A</v>
      </c>
      <c r="C77" s="16" t="e">
        <v>#N/A</v>
      </c>
      <c r="D77" s="16" t="e">
        <v>#N/A</v>
      </c>
      <c r="E77" s="16" t="e">
        <v>#N/A</v>
      </c>
      <c r="F77" s="16" t="e">
        <v>#N/A</v>
      </c>
      <c r="G77" s="16" t="e">
        <v>#N/A</v>
      </c>
      <c r="H77" s="16" t="e">
        <v>#N/A</v>
      </c>
      <c r="I77" s="16" t="e">
        <v>#N/A</v>
      </c>
      <c r="J77" s="16" t="e">
        <v>#N/A</v>
      </c>
      <c r="K77" s="16" t="e">
        <v>#N/A</v>
      </c>
      <c r="L77" s="16" t="e">
        <v>#N/A</v>
      </c>
      <c r="M77" s="16" t="e">
        <v>#N/A</v>
      </c>
      <c r="N77" s="16" t="e">
        <v>#N/A</v>
      </c>
      <c r="O77" s="16" t="e">
        <v>#N/A</v>
      </c>
      <c r="P77" s="16" t="e">
        <v>#N/A</v>
      </c>
      <c r="Q77" s="16">
        <v>6.54E-2</v>
      </c>
      <c r="R77" s="16">
        <v>7.8899999999999998E-2</v>
      </c>
      <c r="S77" s="16">
        <v>6.8727999999999997E-2</v>
      </c>
      <c r="T77" s="16">
        <v>8.1199999999999994E-2</v>
      </c>
      <c r="U77" s="16" t="e">
        <f t="shared" ca="1" si="42"/>
        <v>#N/A</v>
      </c>
      <c r="V77" s="16" t="e">
        <f t="shared" ca="1" si="43"/>
        <v>#N/A</v>
      </c>
      <c r="W77" s="16" t="e">
        <v>#N/A</v>
      </c>
      <c r="X77" s="16" t="e">
        <v>#N/A</v>
      </c>
      <c r="Y77" s="16" t="e">
        <v>#N/A</v>
      </c>
      <c r="Z77" s="16" t="e">
        <v>#N/A</v>
      </c>
      <c r="AA77" s="16" t="e">
        <v>#N/A</v>
      </c>
      <c r="AB77" s="16" t="e">
        <v>#N/A</v>
      </c>
      <c r="AC77" s="16" t="e">
        <v>#N/A</v>
      </c>
      <c r="AD77" s="16" t="e">
        <v>#N/A</v>
      </c>
      <c r="AE77" s="16" t="e">
        <v>#N/A</v>
      </c>
      <c r="AF77" s="16" t="e">
        <v>#N/A</v>
      </c>
      <c r="AG77" s="16" t="e">
        <v>#N/A</v>
      </c>
      <c r="AH77" s="16" t="e">
        <v>#N/A</v>
      </c>
      <c r="AI77" s="16" t="e">
        <v>#N/A</v>
      </c>
      <c r="AJ77" s="16" t="e">
        <v>#N/A</v>
      </c>
      <c r="AK77" s="16" t="e">
        <v>#N/A</v>
      </c>
      <c r="AL77" s="16" t="e">
        <v>#N/A</v>
      </c>
      <c r="AM77" s="16" t="e">
        <v>#N/A</v>
      </c>
      <c r="AN77" s="16" t="e">
        <v>#N/A</v>
      </c>
      <c r="AO77" s="16" t="e">
        <v>#N/A</v>
      </c>
      <c r="AP77" s="16" t="e">
        <v>#N/A</v>
      </c>
      <c r="AQ77" s="16" t="e">
        <v>#N/A</v>
      </c>
      <c r="AR77" s="41"/>
      <c r="AS77" s="22" t="e">
        <v>#N/A</v>
      </c>
      <c r="AT77" s="22" t="e">
        <v>#N/A</v>
      </c>
      <c r="AU77" s="22" t="e">
        <v>#N/A</v>
      </c>
      <c r="AV77" s="22" t="e">
        <v>#N/A</v>
      </c>
      <c r="AW77" s="22" t="e">
        <v>#N/A</v>
      </c>
      <c r="AX77" s="22" t="e">
        <v>#N/A</v>
      </c>
      <c r="AY77" s="22" t="e">
        <v>#N/A</v>
      </c>
      <c r="AZ77" s="22" t="e">
        <v>#N/A</v>
      </c>
      <c r="BA77" s="22" t="e">
        <v>#N/A</v>
      </c>
      <c r="BB77" s="22" t="e">
        <v>#N/A</v>
      </c>
      <c r="BC77" s="22" t="e">
        <v>#N/A</v>
      </c>
      <c r="BD77" s="22" t="e">
        <v>#N/A</v>
      </c>
      <c r="BE77" s="22" t="e">
        <v>#N/A</v>
      </c>
      <c r="BF77" s="16" t="e">
        <f t="shared" si="33"/>
        <v>#N/A</v>
      </c>
      <c r="BG77" s="22" t="e">
        <f t="shared" si="52"/>
        <v>#N/A</v>
      </c>
      <c r="BH77" s="16" t="e">
        <f t="shared" si="34"/>
        <v>#N/A</v>
      </c>
      <c r="BI77" s="22" t="e">
        <f t="shared" si="44"/>
        <v>#N/A</v>
      </c>
      <c r="BJ77" s="16" t="e">
        <f t="shared" si="35"/>
        <v>#N/A</v>
      </c>
      <c r="BK77" s="22" t="e">
        <f t="shared" si="53"/>
        <v>#N/A</v>
      </c>
      <c r="BL77" s="16" t="e">
        <f t="shared" si="36"/>
        <v>#N/A</v>
      </c>
      <c r="BM77" s="22" t="e">
        <f t="shared" si="53"/>
        <v>#N/A</v>
      </c>
      <c r="BN77" s="16" t="e">
        <f t="shared" si="37"/>
        <v>#N/A</v>
      </c>
      <c r="BO77" s="22" t="e">
        <f t="shared" si="45"/>
        <v>#N/A</v>
      </c>
      <c r="BP77" s="16" t="e">
        <f t="shared" si="38"/>
        <v>#N/A</v>
      </c>
      <c r="BQ77" s="22" t="e">
        <f t="shared" si="46"/>
        <v>#N/A</v>
      </c>
      <c r="BR77" s="16">
        <f t="shared" si="39"/>
        <v>1.5799999999999995E-2</v>
      </c>
      <c r="BS77" s="22">
        <f t="shared" si="47"/>
        <v>2.9999999999999472E-4</v>
      </c>
      <c r="BT77" s="16" t="e">
        <f t="shared" ca="1" si="40"/>
        <v>#N/A</v>
      </c>
      <c r="BU77" s="22" t="e">
        <f t="shared" ca="1" si="48"/>
        <v>#N/A</v>
      </c>
      <c r="BV77" s="16" t="e">
        <f t="shared" ca="1" si="41"/>
        <v>#N/A</v>
      </c>
      <c r="BW77" s="22" t="e">
        <f t="shared" ca="1" si="49"/>
        <v>#N/A</v>
      </c>
      <c r="BX77" s="8"/>
      <c r="BY77" s="22">
        <f t="shared" si="50"/>
        <v>-1.0000000000000009E-3</v>
      </c>
      <c r="BZ77" s="22">
        <f t="shared" si="51"/>
        <v>-1.3999999999999985E-3</v>
      </c>
      <c r="CA77" s="79"/>
      <c r="CB77" s="14"/>
      <c r="CC77" s="14"/>
      <c r="CD77" s="14"/>
      <c r="CE77" s="14"/>
      <c r="CF77" s="14"/>
      <c r="CG77" s="14"/>
      <c r="CH77" s="14"/>
    </row>
    <row r="78" spans="1:86" x14ac:dyDescent="0.35">
      <c r="A78" s="35">
        <v>31777</v>
      </c>
      <c r="B78" s="16" t="e">
        <v>#N/A</v>
      </c>
      <c r="C78" s="16" t="e">
        <v>#N/A</v>
      </c>
      <c r="D78" s="16" t="e">
        <v>#N/A</v>
      </c>
      <c r="E78" s="16" t="e">
        <v>#N/A</v>
      </c>
      <c r="F78" s="16" t="e">
        <v>#N/A</v>
      </c>
      <c r="G78" s="16" t="e">
        <v>#N/A</v>
      </c>
      <c r="H78" s="16" t="e">
        <v>#N/A</v>
      </c>
      <c r="I78" s="16" t="e">
        <v>#N/A</v>
      </c>
      <c r="J78" s="16" t="e">
        <v>#N/A</v>
      </c>
      <c r="K78" s="16" t="e">
        <v>#N/A</v>
      </c>
      <c r="L78" s="16" t="e">
        <v>#N/A</v>
      </c>
      <c r="M78" s="16" t="e">
        <v>#N/A</v>
      </c>
      <c r="N78" s="16" t="e">
        <v>#N/A</v>
      </c>
      <c r="O78" s="16" t="e">
        <v>#N/A</v>
      </c>
      <c r="P78" s="16" t="e">
        <v>#N/A</v>
      </c>
      <c r="Q78" s="16">
        <v>6.7199999999999996E-2</v>
      </c>
      <c r="R78" s="16">
        <v>7.9600000000000004E-2</v>
      </c>
      <c r="S78" s="16">
        <v>7.0094000000000004E-2</v>
      </c>
      <c r="T78" s="16">
        <v>8.1900000000000001E-2</v>
      </c>
      <c r="U78" s="16" t="e">
        <f t="shared" ca="1" si="42"/>
        <v>#N/A</v>
      </c>
      <c r="V78" s="16" t="e">
        <f t="shared" ca="1" si="43"/>
        <v>#N/A</v>
      </c>
      <c r="W78" s="16" t="e">
        <v>#N/A</v>
      </c>
      <c r="X78" s="16" t="e">
        <v>#N/A</v>
      </c>
      <c r="Y78" s="16" t="e">
        <v>#N/A</v>
      </c>
      <c r="Z78" s="16" t="e">
        <v>#N/A</v>
      </c>
      <c r="AA78" s="16" t="e">
        <v>#N/A</v>
      </c>
      <c r="AB78" s="16" t="e">
        <v>#N/A</v>
      </c>
      <c r="AC78" s="16" t="e">
        <v>#N/A</v>
      </c>
      <c r="AD78" s="16" t="e">
        <v>#N/A</v>
      </c>
      <c r="AE78" s="16" t="e">
        <v>#N/A</v>
      </c>
      <c r="AF78" s="16" t="e">
        <v>#N/A</v>
      </c>
      <c r="AG78" s="16" t="e">
        <v>#N/A</v>
      </c>
      <c r="AH78" s="16" t="e">
        <v>#N/A</v>
      </c>
      <c r="AI78" s="16" t="e">
        <v>#N/A</v>
      </c>
      <c r="AJ78" s="16" t="e">
        <v>#N/A</v>
      </c>
      <c r="AK78" s="16" t="e">
        <v>#N/A</v>
      </c>
      <c r="AL78" s="16" t="e">
        <v>#N/A</v>
      </c>
      <c r="AM78" s="16" t="e">
        <v>#N/A</v>
      </c>
      <c r="AN78" s="16" t="e">
        <v>#N/A</v>
      </c>
      <c r="AO78" s="16" t="e">
        <v>#N/A</v>
      </c>
      <c r="AP78" s="16" t="e">
        <v>#N/A</v>
      </c>
      <c r="AQ78" s="16" t="e">
        <v>#N/A</v>
      </c>
      <c r="AR78" s="41"/>
      <c r="AS78" s="22" t="e">
        <v>#N/A</v>
      </c>
      <c r="AT78" s="22" t="e">
        <v>#N/A</v>
      </c>
      <c r="AU78" s="22" t="e">
        <v>#N/A</v>
      </c>
      <c r="AV78" s="22" t="e">
        <v>#N/A</v>
      </c>
      <c r="AW78" s="22" t="e">
        <v>#N/A</v>
      </c>
      <c r="AX78" s="22" t="e">
        <v>#N/A</v>
      </c>
      <c r="AY78" s="22" t="e">
        <v>#N/A</v>
      </c>
      <c r="AZ78" s="22" t="e">
        <v>#N/A</v>
      </c>
      <c r="BA78" s="22" t="e">
        <v>#N/A</v>
      </c>
      <c r="BB78" s="22" t="e">
        <v>#N/A</v>
      </c>
      <c r="BC78" s="22" t="e">
        <v>#N/A</v>
      </c>
      <c r="BD78" s="22" t="e">
        <v>#N/A</v>
      </c>
      <c r="BE78" s="22" t="e">
        <v>#N/A</v>
      </c>
      <c r="BF78" s="16" t="e">
        <f t="shared" si="33"/>
        <v>#N/A</v>
      </c>
      <c r="BG78" s="22" t="e">
        <f t="shared" si="52"/>
        <v>#N/A</v>
      </c>
      <c r="BH78" s="16" t="e">
        <f t="shared" si="34"/>
        <v>#N/A</v>
      </c>
      <c r="BI78" s="22" t="e">
        <f t="shared" si="44"/>
        <v>#N/A</v>
      </c>
      <c r="BJ78" s="16" t="e">
        <f t="shared" si="35"/>
        <v>#N/A</v>
      </c>
      <c r="BK78" s="22" t="e">
        <f t="shared" si="53"/>
        <v>#N/A</v>
      </c>
      <c r="BL78" s="16" t="e">
        <f t="shared" si="36"/>
        <v>#N/A</v>
      </c>
      <c r="BM78" s="22" t="e">
        <f t="shared" si="53"/>
        <v>#N/A</v>
      </c>
      <c r="BN78" s="16" t="e">
        <f t="shared" si="37"/>
        <v>#N/A</v>
      </c>
      <c r="BO78" s="22" t="e">
        <f t="shared" si="45"/>
        <v>#N/A</v>
      </c>
      <c r="BP78" s="16" t="e">
        <f t="shared" si="38"/>
        <v>#N/A</v>
      </c>
      <c r="BQ78" s="22" t="e">
        <f t="shared" si="46"/>
        <v>#N/A</v>
      </c>
      <c r="BR78" s="16">
        <f t="shared" si="39"/>
        <v>1.4700000000000005E-2</v>
      </c>
      <c r="BS78" s="22">
        <f t="shared" si="47"/>
        <v>-1.0999999999999899E-3</v>
      </c>
      <c r="BT78" s="16" t="e">
        <f t="shared" ca="1" si="40"/>
        <v>#N/A</v>
      </c>
      <c r="BU78" s="22" t="e">
        <f t="shared" ca="1" si="48"/>
        <v>#N/A</v>
      </c>
      <c r="BV78" s="16" t="e">
        <f t="shared" ca="1" si="41"/>
        <v>#N/A</v>
      </c>
      <c r="BW78" s="22" t="e">
        <f t="shared" ca="1" si="49"/>
        <v>#N/A</v>
      </c>
      <c r="BX78" s="8"/>
      <c r="BY78" s="22">
        <f t="shared" si="50"/>
        <v>1.799999999999996E-3</v>
      </c>
      <c r="BZ78" s="22">
        <f t="shared" si="51"/>
        <v>7.0000000000000617E-4</v>
      </c>
      <c r="CA78" s="79"/>
      <c r="CB78" s="14"/>
      <c r="CC78" s="14"/>
      <c r="CD78" s="14"/>
      <c r="CE78" s="14"/>
      <c r="CF78" s="14"/>
      <c r="CG78" s="14"/>
      <c r="CH78" s="14"/>
    </row>
    <row r="79" spans="1:86" x14ac:dyDescent="0.35">
      <c r="A79" s="35">
        <v>31808</v>
      </c>
      <c r="B79" s="16" t="e">
        <v>#N/A</v>
      </c>
      <c r="C79" s="16" t="e">
        <v>#N/A</v>
      </c>
      <c r="D79" s="16" t="e">
        <v>#N/A</v>
      </c>
      <c r="E79" s="16" t="e">
        <v>#N/A</v>
      </c>
      <c r="F79" s="16" t="e">
        <v>#N/A</v>
      </c>
      <c r="G79" s="16" t="e">
        <v>#N/A</v>
      </c>
      <c r="H79" s="16" t="e">
        <v>#N/A</v>
      </c>
      <c r="I79" s="16" t="e">
        <v>#N/A</v>
      </c>
      <c r="J79" s="16" t="e">
        <v>#N/A</v>
      </c>
      <c r="K79" s="16" t="e">
        <v>#N/A</v>
      </c>
      <c r="L79" s="16" t="e">
        <v>#N/A</v>
      </c>
      <c r="M79" s="16">
        <v>0.12210000000000001</v>
      </c>
      <c r="N79" s="16">
        <v>0.12039999999999999</v>
      </c>
      <c r="O79" s="16">
        <v>0.12369999999999999</v>
      </c>
      <c r="P79" s="16" t="e">
        <v>#N/A</v>
      </c>
      <c r="Q79" s="16">
        <v>6.6199999999999995E-2</v>
      </c>
      <c r="R79" s="16">
        <v>7.8399999999999997E-2</v>
      </c>
      <c r="S79" s="16">
        <v>6.6984000000000002E-2</v>
      </c>
      <c r="T79" s="16">
        <v>8.0700000000000008E-2</v>
      </c>
      <c r="U79" s="16" t="e">
        <f t="shared" ca="1" si="42"/>
        <v>#N/A</v>
      </c>
      <c r="V79" s="16" t="e">
        <f t="shared" ca="1" si="43"/>
        <v>#N/A</v>
      </c>
      <c r="W79" s="16" t="e">
        <v>#N/A</v>
      </c>
      <c r="X79" s="16" t="e">
        <v>#N/A</v>
      </c>
      <c r="Y79" s="16" t="e">
        <v>#N/A</v>
      </c>
      <c r="Z79" s="16" t="e">
        <v>#N/A</v>
      </c>
      <c r="AA79" s="16" t="e">
        <v>#N/A</v>
      </c>
      <c r="AB79" s="16" t="e">
        <v>#N/A</v>
      </c>
      <c r="AC79" s="16" t="e">
        <v>#N/A</v>
      </c>
      <c r="AD79" s="16" t="e">
        <v>#N/A</v>
      </c>
      <c r="AE79" s="16" t="e">
        <v>#N/A</v>
      </c>
      <c r="AF79" s="16" t="e">
        <v>#N/A</v>
      </c>
      <c r="AG79" s="16" t="e">
        <v>#N/A</v>
      </c>
      <c r="AH79" s="16" t="e">
        <v>#N/A</v>
      </c>
      <c r="AI79" s="16" t="e">
        <v>#N/A</v>
      </c>
      <c r="AJ79" s="16" t="e">
        <v>#N/A</v>
      </c>
      <c r="AK79" s="16" t="e">
        <v>#N/A</v>
      </c>
      <c r="AL79" s="16" t="e">
        <v>#N/A</v>
      </c>
      <c r="AM79" s="16" t="e">
        <v>#N/A</v>
      </c>
      <c r="AN79" s="16" t="e">
        <v>#N/A</v>
      </c>
      <c r="AO79" s="16" t="e">
        <v>#N/A</v>
      </c>
      <c r="AP79" s="16" t="e">
        <v>#N/A</v>
      </c>
      <c r="AQ79" s="16" t="e">
        <v>#N/A</v>
      </c>
      <c r="AR79" s="41"/>
      <c r="AS79" s="22" t="e">
        <v>#N/A</v>
      </c>
      <c r="AT79" s="22" t="e">
        <v>#N/A</v>
      </c>
      <c r="AU79" s="22" t="e">
        <v>#N/A</v>
      </c>
      <c r="AV79" s="22" t="e">
        <v>#N/A</v>
      </c>
      <c r="AW79" s="22" t="e">
        <v>#N/A</v>
      </c>
      <c r="AX79" s="22" t="e">
        <v>#N/A</v>
      </c>
      <c r="AY79" s="22" t="e">
        <v>#N/A</v>
      </c>
      <c r="AZ79" s="22" t="e">
        <v>#N/A</v>
      </c>
      <c r="BA79" s="22" t="e">
        <v>#N/A</v>
      </c>
      <c r="BB79" s="22" t="e">
        <v>#N/A</v>
      </c>
      <c r="BC79" s="22" t="e">
        <v>#N/A</v>
      </c>
      <c r="BD79" s="22" t="e">
        <v>#N/A</v>
      </c>
      <c r="BE79" s="22" t="e">
        <v>#N/A</v>
      </c>
      <c r="BF79" s="16" t="e">
        <f t="shared" si="33"/>
        <v>#N/A</v>
      </c>
      <c r="BG79" s="22" t="e">
        <f t="shared" si="52"/>
        <v>#N/A</v>
      </c>
      <c r="BH79" s="16" t="e">
        <f t="shared" si="34"/>
        <v>#N/A</v>
      </c>
      <c r="BI79" s="22" t="e">
        <f t="shared" si="44"/>
        <v>#N/A</v>
      </c>
      <c r="BJ79" s="16">
        <f t="shared" si="35"/>
        <v>5.4199999999999998E-2</v>
      </c>
      <c r="BK79" s="22" t="e">
        <f t="shared" si="53"/>
        <v>#N/A</v>
      </c>
      <c r="BL79" s="16">
        <f t="shared" si="36"/>
        <v>4.5299999999999993E-2</v>
      </c>
      <c r="BM79" s="22" t="e">
        <f t="shared" si="53"/>
        <v>#N/A</v>
      </c>
      <c r="BN79" s="16" t="e">
        <f t="shared" si="37"/>
        <v>#N/A</v>
      </c>
      <c r="BO79" s="22" t="e">
        <f t="shared" si="45"/>
        <v>#N/A</v>
      </c>
      <c r="BP79" s="16" t="e">
        <f t="shared" si="38"/>
        <v>#N/A</v>
      </c>
      <c r="BQ79" s="22" t="e">
        <f t="shared" si="46"/>
        <v>#N/A</v>
      </c>
      <c r="BR79" s="16">
        <f t="shared" si="39"/>
        <v>1.4500000000000013E-2</v>
      </c>
      <c r="BS79" s="22">
        <f t="shared" si="47"/>
        <v>-1.9999999999999185E-4</v>
      </c>
      <c r="BT79" s="16" t="e">
        <f t="shared" ca="1" si="40"/>
        <v>#N/A</v>
      </c>
      <c r="BU79" s="22" t="e">
        <f t="shared" ca="1" si="48"/>
        <v>#N/A</v>
      </c>
      <c r="BV79" s="16" t="e">
        <f t="shared" ca="1" si="41"/>
        <v>#N/A</v>
      </c>
      <c r="BW79" s="22" t="e">
        <f t="shared" ca="1" si="49"/>
        <v>#N/A</v>
      </c>
      <c r="BX79" s="8"/>
      <c r="BY79" s="22">
        <f t="shared" si="50"/>
        <v>-1.0000000000000009E-3</v>
      </c>
      <c r="BZ79" s="22">
        <f t="shared" si="51"/>
        <v>-1.2000000000000066E-3</v>
      </c>
      <c r="CA79" s="79"/>
      <c r="CB79" s="14"/>
      <c r="CC79" s="14"/>
      <c r="CD79" s="14"/>
      <c r="CE79" s="14"/>
      <c r="CF79" s="14"/>
      <c r="CG79" s="14"/>
      <c r="CH79" s="14"/>
    </row>
    <row r="80" spans="1:86" x14ac:dyDescent="0.35">
      <c r="A80" s="35">
        <v>31836</v>
      </c>
      <c r="B80" s="16" t="e">
        <v>#N/A</v>
      </c>
      <c r="C80" s="16" t="e">
        <v>#N/A</v>
      </c>
      <c r="D80" s="16" t="e">
        <v>#N/A</v>
      </c>
      <c r="E80" s="16" t="e">
        <v>#N/A</v>
      </c>
      <c r="F80" s="16" t="e">
        <v>#N/A</v>
      </c>
      <c r="G80" s="16" t="e">
        <v>#N/A</v>
      </c>
      <c r="H80" s="16" t="e">
        <v>#N/A</v>
      </c>
      <c r="I80" s="16" t="e">
        <v>#N/A</v>
      </c>
      <c r="J80" s="16" t="e">
        <v>#N/A</v>
      </c>
      <c r="K80" s="16" t="e">
        <v>#N/A</v>
      </c>
      <c r="L80" s="16" t="e">
        <v>#N/A</v>
      </c>
      <c r="M80" s="16">
        <v>0.1198</v>
      </c>
      <c r="N80" s="16">
        <v>0.1177</v>
      </c>
      <c r="O80" s="16">
        <v>0.1216</v>
      </c>
      <c r="P80" s="16" t="e">
        <v>#N/A</v>
      </c>
      <c r="Q80" s="16">
        <v>6.6199999999999995E-2</v>
      </c>
      <c r="R80" s="16">
        <v>7.7600000000000002E-2</v>
      </c>
      <c r="S80" s="16">
        <v>6.6429000000000002E-2</v>
      </c>
      <c r="T80" s="16">
        <v>8.09E-2</v>
      </c>
      <c r="U80" s="16" t="e">
        <f t="shared" ca="1" si="42"/>
        <v>#N/A</v>
      </c>
      <c r="V80" s="16" t="e">
        <f t="shared" ca="1" si="43"/>
        <v>#N/A</v>
      </c>
      <c r="W80" s="16" t="e">
        <v>#N/A</v>
      </c>
      <c r="X80" s="16" t="e">
        <v>#N/A</v>
      </c>
      <c r="Y80" s="16" t="e">
        <v>#N/A</v>
      </c>
      <c r="Z80" s="16" t="e">
        <v>#N/A</v>
      </c>
      <c r="AA80" s="16" t="e">
        <v>#N/A</v>
      </c>
      <c r="AB80" s="16" t="e">
        <v>#N/A</v>
      </c>
      <c r="AC80" s="16" t="e">
        <v>#N/A</v>
      </c>
      <c r="AD80" s="16" t="e">
        <v>#N/A</v>
      </c>
      <c r="AE80" s="16" t="e">
        <v>#N/A</v>
      </c>
      <c r="AF80" s="16" t="e">
        <v>#N/A</v>
      </c>
      <c r="AG80" s="16" t="e">
        <v>#N/A</v>
      </c>
      <c r="AH80" s="16" t="e">
        <v>#N/A</v>
      </c>
      <c r="AI80" s="16" t="e">
        <v>#N/A</v>
      </c>
      <c r="AJ80" s="16" t="e">
        <v>#N/A</v>
      </c>
      <c r="AK80" s="16" t="e">
        <v>#N/A</v>
      </c>
      <c r="AL80" s="16" t="e">
        <v>#N/A</v>
      </c>
      <c r="AM80" s="16" t="e">
        <v>#N/A</v>
      </c>
      <c r="AN80" s="16" t="e">
        <v>#N/A</v>
      </c>
      <c r="AO80" s="16" t="e">
        <v>#N/A</v>
      </c>
      <c r="AP80" s="16" t="e">
        <v>#N/A</v>
      </c>
      <c r="AQ80" s="16" t="e">
        <v>#N/A</v>
      </c>
      <c r="AR80" s="41"/>
      <c r="AS80" s="22" t="e">
        <v>#N/A</v>
      </c>
      <c r="AT80" s="22" t="e">
        <v>#N/A</v>
      </c>
      <c r="AU80" s="22" t="e">
        <v>#N/A</v>
      </c>
      <c r="AV80" s="22" t="e">
        <v>#N/A</v>
      </c>
      <c r="AW80" s="22" t="e">
        <v>#N/A</v>
      </c>
      <c r="AX80" s="22" t="e">
        <v>#N/A</v>
      </c>
      <c r="AY80" s="22" t="e">
        <v>#N/A</v>
      </c>
      <c r="AZ80" s="22" t="e">
        <v>#N/A</v>
      </c>
      <c r="BA80" s="22" t="e">
        <v>#N/A</v>
      </c>
      <c r="BB80" s="22" t="e">
        <v>#N/A</v>
      </c>
      <c r="BC80" s="22" t="e">
        <v>#N/A</v>
      </c>
      <c r="BD80" s="22" t="e">
        <v>#N/A</v>
      </c>
      <c r="BE80" s="22" t="e">
        <v>#N/A</v>
      </c>
      <c r="BF80" s="16" t="e">
        <f t="shared" si="33"/>
        <v>#N/A</v>
      </c>
      <c r="BG80" s="22" t="e">
        <f t="shared" si="52"/>
        <v>#N/A</v>
      </c>
      <c r="BH80" s="16" t="e">
        <f t="shared" si="34"/>
        <v>#N/A</v>
      </c>
      <c r="BI80" s="22" t="e">
        <f t="shared" si="44"/>
        <v>#N/A</v>
      </c>
      <c r="BJ80" s="16">
        <f t="shared" si="35"/>
        <v>5.1500000000000004E-2</v>
      </c>
      <c r="BK80" s="22">
        <f t="shared" si="53"/>
        <v>-2.6999999999999941E-3</v>
      </c>
      <c r="BL80" s="16">
        <f t="shared" si="36"/>
        <v>4.3999999999999997E-2</v>
      </c>
      <c r="BM80" s="22">
        <f t="shared" si="53"/>
        <v>-1.2999999999999956E-3</v>
      </c>
      <c r="BN80" s="16" t="e">
        <f t="shared" si="37"/>
        <v>#N/A</v>
      </c>
      <c r="BO80" s="22" t="e">
        <f t="shared" si="45"/>
        <v>#N/A</v>
      </c>
      <c r="BP80" s="16" t="e">
        <f t="shared" si="38"/>
        <v>#N/A</v>
      </c>
      <c r="BQ80" s="22" t="e">
        <f t="shared" si="46"/>
        <v>#N/A</v>
      </c>
      <c r="BR80" s="16">
        <f t="shared" si="39"/>
        <v>1.4700000000000005E-2</v>
      </c>
      <c r="BS80" s="22">
        <f t="shared" si="47"/>
        <v>1.9999999999999185E-4</v>
      </c>
      <c r="BT80" s="16" t="e">
        <f t="shared" ca="1" si="40"/>
        <v>#N/A</v>
      </c>
      <c r="BU80" s="22" t="e">
        <f t="shared" ca="1" si="48"/>
        <v>#N/A</v>
      </c>
      <c r="BV80" s="16" t="e">
        <f t="shared" ca="1" si="41"/>
        <v>#N/A</v>
      </c>
      <c r="BW80" s="22" t="e">
        <f t="shared" ca="1" si="49"/>
        <v>#N/A</v>
      </c>
      <c r="BX80" s="8"/>
      <c r="BY80" s="22">
        <f t="shared" si="50"/>
        <v>0</v>
      </c>
      <c r="BZ80" s="22">
        <f t="shared" si="51"/>
        <v>-7.9999999999999516E-4</v>
      </c>
      <c r="CA80" s="79"/>
      <c r="CB80" s="14"/>
      <c r="CC80" s="14"/>
      <c r="CD80" s="14"/>
      <c r="CE80" s="14"/>
      <c r="CF80" s="14"/>
      <c r="CG80" s="14"/>
      <c r="CH80" s="14"/>
    </row>
    <row r="81" spans="1:86" x14ac:dyDescent="0.35">
      <c r="A81" s="35">
        <v>31867</v>
      </c>
      <c r="B81" s="16" t="e">
        <v>#N/A</v>
      </c>
      <c r="C81" s="16" t="e">
        <v>#N/A</v>
      </c>
      <c r="D81" s="16" t="e">
        <v>#N/A</v>
      </c>
      <c r="E81" s="16" t="e">
        <v>#N/A</v>
      </c>
      <c r="F81" s="16" t="e">
        <v>#N/A</v>
      </c>
      <c r="G81" s="16" t="e">
        <v>#N/A</v>
      </c>
      <c r="H81" s="16" t="e">
        <v>#N/A</v>
      </c>
      <c r="I81" s="16" t="e">
        <v>#N/A</v>
      </c>
      <c r="J81" s="16" t="e">
        <v>#N/A</v>
      </c>
      <c r="K81" s="16" t="e">
        <v>#N/A</v>
      </c>
      <c r="L81" s="16" t="e">
        <v>#N/A</v>
      </c>
      <c r="M81" s="16">
        <v>0.12</v>
      </c>
      <c r="N81" s="16">
        <v>0.11789999999999999</v>
      </c>
      <c r="O81" s="16">
        <v>0.12179999999999999</v>
      </c>
      <c r="P81" s="16" t="e">
        <v>#N/A</v>
      </c>
      <c r="Q81" s="16">
        <v>6.8900000000000003E-2</v>
      </c>
      <c r="R81" s="16">
        <v>8.0199999999999994E-2</v>
      </c>
      <c r="S81" s="16">
        <v>6.8734000000000003E-2</v>
      </c>
      <c r="T81" s="16">
        <v>8.2500000000000004E-2</v>
      </c>
      <c r="U81" s="16" t="e">
        <f t="shared" ca="1" si="42"/>
        <v>#N/A</v>
      </c>
      <c r="V81" s="16" t="e">
        <f t="shared" ca="1" si="43"/>
        <v>#N/A</v>
      </c>
      <c r="W81" s="16" t="e">
        <v>#N/A</v>
      </c>
      <c r="X81" s="16" t="e">
        <v>#N/A</v>
      </c>
      <c r="Y81" s="16" t="e">
        <v>#N/A</v>
      </c>
      <c r="Z81" s="16" t="e">
        <v>#N/A</v>
      </c>
      <c r="AA81" s="16" t="e">
        <v>#N/A</v>
      </c>
      <c r="AB81" s="16" t="e">
        <v>#N/A</v>
      </c>
      <c r="AC81" s="16" t="e">
        <v>#N/A</v>
      </c>
      <c r="AD81" s="16" t="e">
        <v>#N/A</v>
      </c>
      <c r="AE81" s="16" t="e">
        <v>#N/A</v>
      </c>
      <c r="AF81" s="16" t="e">
        <v>#N/A</v>
      </c>
      <c r="AG81" s="16" t="e">
        <v>#N/A</v>
      </c>
      <c r="AH81" s="16" t="e">
        <v>#N/A</v>
      </c>
      <c r="AI81" s="16" t="e">
        <v>#N/A</v>
      </c>
      <c r="AJ81" s="16" t="e">
        <v>#N/A</v>
      </c>
      <c r="AK81" s="16" t="e">
        <v>#N/A</v>
      </c>
      <c r="AL81" s="16" t="e">
        <v>#N/A</v>
      </c>
      <c r="AM81" s="16" t="e">
        <v>#N/A</v>
      </c>
      <c r="AN81" s="16" t="e">
        <v>#N/A</v>
      </c>
      <c r="AO81" s="16" t="e">
        <v>#N/A</v>
      </c>
      <c r="AP81" s="16" t="e">
        <v>#N/A</v>
      </c>
      <c r="AQ81" s="16" t="e">
        <v>#N/A</v>
      </c>
      <c r="AR81" s="41"/>
      <c r="AS81" s="22" t="e">
        <v>#N/A</v>
      </c>
      <c r="AT81" s="22" t="e">
        <v>#N/A</v>
      </c>
      <c r="AU81" s="22" t="e">
        <v>#N/A</v>
      </c>
      <c r="AV81" s="22" t="e">
        <v>#N/A</v>
      </c>
      <c r="AW81" s="22" t="e">
        <v>#N/A</v>
      </c>
      <c r="AX81" s="22" t="e">
        <v>#N/A</v>
      </c>
      <c r="AY81" s="22" t="e">
        <v>#N/A</v>
      </c>
      <c r="AZ81" s="22" t="e">
        <v>#N/A</v>
      </c>
      <c r="BA81" s="22" t="e">
        <v>#N/A</v>
      </c>
      <c r="BB81" s="22" t="e">
        <v>#N/A</v>
      </c>
      <c r="BC81" s="22" t="e">
        <v>#N/A</v>
      </c>
      <c r="BD81" s="22" t="e">
        <v>#N/A</v>
      </c>
      <c r="BE81" s="22" t="e">
        <v>#N/A</v>
      </c>
      <c r="BF81" s="16" t="e">
        <f t="shared" si="33"/>
        <v>#N/A</v>
      </c>
      <c r="BG81" s="22" t="e">
        <f t="shared" si="52"/>
        <v>#N/A</v>
      </c>
      <c r="BH81" s="16" t="e">
        <f t="shared" si="34"/>
        <v>#N/A</v>
      </c>
      <c r="BI81" s="22" t="e">
        <f t="shared" si="44"/>
        <v>#N/A</v>
      </c>
      <c r="BJ81" s="16">
        <f t="shared" si="35"/>
        <v>4.8999999999999988E-2</v>
      </c>
      <c r="BK81" s="22">
        <f t="shared" si="53"/>
        <v>-2.5000000000000161E-3</v>
      </c>
      <c r="BL81" s="16">
        <f t="shared" si="36"/>
        <v>4.1599999999999998E-2</v>
      </c>
      <c r="BM81" s="22">
        <f t="shared" si="53"/>
        <v>-2.3999999999999994E-3</v>
      </c>
      <c r="BN81" s="16" t="e">
        <f t="shared" si="37"/>
        <v>#N/A</v>
      </c>
      <c r="BO81" s="22" t="e">
        <f t="shared" si="45"/>
        <v>#N/A</v>
      </c>
      <c r="BP81" s="16" t="e">
        <f t="shared" si="38"/>
        <v>#N/A</v>
      </c>
      <c r="BQ81" s="22" t="e">
        <f t="shared" si="46"/>
        <v>#N/A</v>
      </c>
      <c r="BR81" s="16">
        <f t="shared" si="39"/>
        <v>1.3600000000000001E-2</v>
      </c>
      <c r="BS81" s="22">
        <f t="shared" si="47"/>
        <v>-1.1000000000000038E-3</v>
      </c>
      <c r="BT81" s="16" t="e">
        <f t="shared" ca="1" si="40"/>
        <v>#N/A</v>
      </c>
      <c r="BU81" s="22" t="e">
        <f t="shared" ca="1" si="48"/>
        <v>#N/A</v>
      </c>
      <c r="BV81" s="16" t="e">
        <f t="shared" ca="1" si="41"/>
        <v>#N/A</v>
      </c>
      <c r="BW81" s="22" t="e">
        <f t="shared" ca="1" si="49"/>
        <v>#N/A</v>
      </c>
      <c r="BX81" s="8"/>
      <c r="BY81" s="22">
        <f t="shared" si="50"/>
        <v>2.7000000000000079E-3</v>
      </c>
      <c r="BZ81" s="22">
        <f t="shared" si="51"/>
        <v>2.5999999999999912E-3</v>
      </c>
      <c r="CA81" s="79"/>
      <c r="CB81" s="14"/>
      <c r="CC81" s="14"/>
      <c r="CD81" s="14"/>
      <c r="CE81" s="14"/>
      <c r="CF81" s="14"/>
      <c r="CG81" s="14"/>
      <c r="CH81" s="14"/>
    </row>
    <row r="82" spans="1:86" x14ac:dyDescent="0.35">
      <c r="A82" s="35">
        <v>31897</v>
      </c>
      <c r="B82" s="16" t="e">
        <v>#N/A</v>
      </c>
      <c r="C82" s="16" t="e">
        <v>#N/A</v>
      </c>
      <c r="D82" s="16" t="e">
        <v>#N/A</v>
      </c>
      <c r="E82" s="16" t="e">
        <v>#N/A</v>
      </c>
      <c r="F82" s="16" t="e">
        <v>#N/A</v>
      </c>
      <c r="G82" s="16" t="e">
        <v>#N/A</v>
      </c>
      <c r="H82" s="16" t="e">
        <v>#N/A</v>
      </c>
      <c r="I82" s="16" t="e">
        <v>#N/A</v>
      </c>
      <c r="J82" s="16" t="e">
        <v>#N/A</v>
      </c>
      <c r="K82" s="16" t="e">
        <v>#N/A</v>
      </c>
      <c r="L82" s="16" t="e">
        <v>#N/A</v>
      </c>
      <c r="M82" s="16">
        <v>0.1273</v>
      </c>
      <c r="N82" s="16">
        <v>0.12539999999999998</v>
      </c>
      <c r="O82" s="16">
        <v>0.12920000000000001</v>
      </c>
      <c r="P82" s="16" t="e">
        <v>#N/A</v>
      </c>
      <c r="Q82" s="16">
        <v>7.6700000000000004E-2</v>
      </c>
      <c r="R82" s="16">
        <v>8.6199999999999999E-2</v>
      </c>
      <c r="S82" s="16">
        <v>7.8525999999999999E-2</v>
      </c>
      <c r="T82" s="16">
        <v>9.0500000000000011E-2</v>
      </c>
      <c r="U82" s="16" t="e">
        <f t="shared" ca="1" si="42"/>
        <v>#N/A</v>
      </c>
      <c r="V82" s="16" t="e">
        <f t="shared" ca="1" si="43"/>
        <v>#N/A</v>
      </c>
      <c r="W82" s="16" t="e">
        <v>#N/A</v>
      </c>
      <c r="X82" s="16" t="e">
        <v>#N/A</v>
      </c>
      <c r="Y82" s="16" t="e">
        <v>#N/A</v>
      </c>
      <c r="Z82" s="16" t="e">
        <v>#N/A</v>
      </c>
      <c r="AA82" s="16" t="e">
        <v>#N/A</v>
      </c>
      <c r="AB82" s="16" t="e">
        <v>#N/A</v>
      </c>
      <c r="AC82" s="16" t="e">
        <v>#N/A</v>
      </c>
      <c r="AD82" s="16" t="e">
        <v>#N/A</v>
      </c>
      <c r="AE82" s="16" t="e">
        <v>#N/A</v>
      </c>
      <c r="AF82" s="16" t="e">
        <v>#N/A</v>
      </c>
      <c r="AG82" s="16" t="e">
        <v>#N/A</v>
      </c>
      <c r="AH82" s="16" t="e">
        <v>#N/A</v>
      </c>
      <c r="AI82" s="16" t="e">
        <v>#N/A</v>
      </c>
      <c r="AJ82" s="16" t="e">
        <v>#N/A</v>
      </c>
      <c r="AK82" s="16" t="e">
        <v>#N/A</v>
      </c>
      <c r="AL82" s="16" t="e">
        <v>#N/A</v>
      </c>
      <c r="AM82" s="16" t="e">
        <v>#N/A</v>
      </c>
      <c r="AN82" s="16" t="e">
        <v>#N/A</v>
      </c>
      <c r="AO82" s="16" t="e">
        <v>#N/A</v>
      </c>
      <c r="AP82" s="16" t="e">
        <v>#N/A</v>
      </c>
      <c r="AQ82" s="16" t="e">
        <v>#N/A</v>
      </c>
      <c r="AR82" s="41"/>
      <c r="AS82" s="22" t="e">
        <v>#N/A</v>
      </c>
      <c r="AT82" s="22" t="e">
        <v>#N/A</v>
      </c>
      <c r="AU82" s="22" t="e">
        <v>#N/A</v>
      </c>
      <c r="AV82" s="22" t="e">
        <v>#N/A</v>
      </c>
      <c r="AW82" s="22" t="e">
        <v>#N/A</v>
      </c>
      <c r="AX82" s="22" t="e">
        <v>#N/A</v>
      </c>
      <c r="AY82" s="22" t="e">
        <v>#N/A</v>
      </c>
      <c r="AZ82" s="22" t="e">
        <v>#N/A</v>
      </c>
      <c r="BA82" s="22" t="e">
        <v>#N/A</v>
      </c>
      <c r="BB82" s="22" t="e">
        <v>#N/A</v>
      </c>
      <c r="BC82" s="22" t="e">
        <v>#N/A</v>
      </c>
      <c r="BD82" s="22" t="e">
        <v>#N/A</v>
      </c>
      <c r="BE82" s="22" t="e">
        <v>#N/A</v>
      </c>
      <c r="BF82" s="16" t="e">
        <f t="shared" si="33"/>
        <v>#N/A</v>
      </c>
      <c r="BG82" s="22" t="e">
        <f t="shared" si="52"/>
        <v>#N/A</v>
      </c>
      <c r="BH82" s="16" t="e">
        <f t="shared" si="34"/>
        <v>#N/A</v>
      </c>
      <c r="BI82" s="22" t="e">
        <f t="shared" si="44"/>
        <v>#N/A</v>
      </c>
      <c r="BJ82" s="16">
        <f t="shared" si="35"/>
        <v>4.8699999999999979E-2</v>
      </c>
      <c r="BK82" s="22">
        <f t="shared" si="53"/>
        <v>-3.0000000000000859E-4</v>
      </c>
      <c r="BL82" s="16">
        <f t="shared" si="36"/>
        <v>4.300000000000001E-2</v>
      </c>
      <c r="BM82" s="22">
        <f t="shared" si="53"/>
        <v>1.4000000000000123E-3</v>
      </c>
      <c r="BN82" s="16" t="e">
        <f t="shared" si="37"/>
        <v>#N/A</v>
      </c>
      <c r="BO82" s="22" t="e">
        <f t="shared" si="45"/>
        <v>#N/A</v>
      </c>
      <c r="BP82" s="16" t="e">
        <f t="shared" si="38"/>
        <v>#N/A</v>
      </c>
      <c r="BQ82" s="22" t="e">
        <f t="shared" si="46"/>
        <v>#N/A</v>
      </c>
      <c r="BR82" s="16">
        <f t="shared" si="39"/>
        <v>1.3800000000000007E-2</v>
      </c>
      <c r="BS82" s="22">
        <f t="shared" si="47"/>
        <v>2.0000000000000573E-4</v>
      </c>
      <c r="BT82" s="16" t="e">
        <f t="shared" ca="1" si="40"/>
        <v>#N/A</v>
      </c>
      <c r="BU82" s="22" t="e">
        <f t="shared" ca="1" si="48"/>
        <v>#N/A</v>
      </c>
      <c r="BV82" s="16" t="e">
        <f t="shared" ca="1" si="41"/>
        <v>#N/A</v>
      </c>
      <c r="BW82" s="22" t="e">
        <f t="shared" ca="1" si="49"/>
        <v>#N/A</v>
      </c>
      <c r="BX82" s="8"/>
      <c r="BY82" s="22">
        <f t="shared" si="50"/>
        <v>7.8000000000000014E-3</v>
      </c>
      <c r="BZ82" s="22">
        <f t="shared" si="51"/>
        <v>6.0000000000000053E-3</v>
      </c>
      <c r="CA82" s="79"/>
      <c r="CB82" s="14"/>
      <c r="CC82" s="14"/>
      <c r="CD82" s="14"/>
      <c r="CE82" s="14"/>
      <c r="CF82" s="14"/>
      <c r="CG82" s="14"/>
      <c r="CH82" s="14"/>
    </row>
    <row r="83" spans="1:86" x14ac:dyDescent="0.35">
      <c r="A83" s="35">
        <v>31928</v>
      </c>
      <c r="B83" s="16" t="e">
        <v>#N/A</v>
      </c>
      <c r="C83" s="16" t="e">
        <v>#N/A</v>
      </c>
      <c r="D83" s="16" t="e">
        <v>#N/A</v>
      </c>
      <c r="E83" s="16" t="e">
        <v>#N/A</v>
      </c>
      <c r="F83" s="16" t="e">
        <v>#N/A</v>
      </c>
      <c r="G83" s="16" t="e">
        <v>#N/A</v>
      </c>
      <c r="H83" s="16" t="e">
        <v>#N/A</v>
      </c>
      <c r="I83" s="16" t="e">
        <v>#N/A</v>
      </c>
      <c r="J83" s="16" t="e">
        <v>#N/A</v>
      </c>
      <c r="K83" s="16" t="e">
        <v>#N/A</v>
      </c>
      <c r="L83" s="16" t="e">
        <v>#N/A</v>
      </c>
      <c r="M83" s="16">
        <v>0.127</v>
      </c>
      <c r="N83" s="16">
        <v>0.1258</v>
      </c>
      <c r="O83" s="16">
        <v>0.12820000000000001</v>
      </c>
      <c r="P83" s="16" t="e">
        <v>#N/A</v>
      </c>
      <c r="Q83" s="16">
        <v>7.9500000000000001E-2</v>
      </c>
      <c r="R83" s="16">
        <v>8.8200000000000001E-2</v>
      </c>
      <c r="S83" s="16">
        <v>8.0095899999999998E-2</v>
      </c>
      <c r="T83" s="16">
        <v>9.2100000000000015E-2</v>
      </c>
      <c r="U83" s="16" t="e">
        <f t="shared" ca="1" si="42"/>
        <v>#N/A</v>
      </c>
      <c r="V83" s="16" t="e">
        <f t="shared" ca="1" si="43"/>
        <v>#N/A</v>
      </c>
      <c r="W83" s="16" t="e">
        <v>#N/A</v>
      </c>
      <c r="X83" s="16" t="e">
        <v>#N/A</v>
      </c>
      <c r="Y83" s="16" t="e">
        <v>#N/A</v>
      </c>
      <c r="Z83" s="16" t="e">
        <v>#N/A</v>
      </c>
      <c r="AA83" s="16" t="e">
        <v>#N/A</v>
      </c>
      <c r="AB83" s="16" t="e">
        <v>#N/A</v>
      </c>
      <c r="AC83" s="16" t="e">
        <v>#N/A</v>
      </c>
      <c r="AD83" s="16" t="e">
        <v>#N/A</v>
      </c>
      <c r="AE83" s="16" t="e">
        <v>#N/A</v>
      </c>
      <c r="AF83" s="16" t="e">
        <v>#N/A</v>
      </c>
      <c r="AG83" s="16" t="e">
        <v>#N/A</v>
      </c>
      <c r="AH83" s="16" t="e">
        <v>#N/A</v>
      </c>
      <c r="AI83" s="16" t="e">
        <v>#N/A</v>
      </c>
      <c r="AJ83" s="16" t="e">
        <v>#N/A</v>
      </c>
      <c r="AK83" s="16" t="e">
        <v>#N/A</v>
      </c>
      <c r="AL83" s="16" t="e">
        <v>#N/A</v>
      </c>
      <c r="AM83" s="16" t="e">
        <v>#N/A</v>
      </c>
      <c r="AN83" s="16" t="e">
        <v>#N/A</v>
      </c>
      <c r="AO83" s="16" t="e">
        <v>#N/A</v>
      </c>
      <c r="AP83" s="16" t="e">
        <v>#N/A</v>
      </c>
      <c r="AQ83" s="16" t="e">
        <v>#N/A</v>
      </c>
      <c r="AR83" s="41"/>
      <c r="AS83" s="22" t="e">
        <v>#N/A</v>
      </c>
      <c r="AT83" s="22" t="e">
        <v>#N/A</v>
      </c>
      <c r="AU83" s="22" t="e">
        <v>#N/A</v>
      </c>
      <c r="AV83" s="22" t="e">
        <v>#N/A</v>
      </c>
      <c r="AW83" s="22" t="e">
        <v>#N/A</v>
      </c>
      <c r="AX83" s="22" t="e">
        <v>#N/A</v>
      </c>
      <c r="AY83" s="22" t="e">
        <v>#N/A</v>
      </c>
      <c r="AZ83" s="22" t="e">
        <v>#N/A</v>
      </c>
      <c r="BA83" s="22" t="e">
        <v>#N/A</v>
      </c>
      <c r="BB83" s="22" t="e">
        <v>#N/A</v>
      </c>
      <c r="BC83" s="22" t="e">
        <v>#N/A</v>
      </c>
      <c r="BD83" s="22" t="e">
        <v>#N/A</v>
      </c>
      <c r="BE83" s="22" t="e">
        <v>#N/A</v>
      </c>
      <c r="BF83" s="16" t="e">
        <f t="shared" si="33"/>
        <v>#N/A</v>
      </c>
      <c r="BG83" s="22" t="e">
        <f t="shared" si="52"/>
        <v>#N/A</v>
      </c>
      <c r="BH83" s="16" t="e">
        <f t="shared" si="34"/>
        <v>#N/A</v>
      </c>
      <c r="BI83" s="22" t="e">
        <f t="shared" si="44"/>
        <v>#N/A</v>
      </c>
      <c r="BJ83" s="16">
        <f t="shared" si="35"/>
        <v>4.6299999999999994E-2</v>
      </c>
      <c r="BK83" s="22">
        <f t="shared" si="53"/>
        <v>-2.3999999999999855E-3</v>
      </c>
      <c r="BL83" s="16">
        <f t="shared" si="36"/>
        <v>4.0000000000000008E-2</v>
      </c>
      <c r="BM83" s="22">
        <f t="shared" si="53"/>
        <v>-3.0000000000000027E-3</v>
      </c>
      <c r="BN83" s="16" t="e">
        <f t="shared" si="37"/>
        <v>#N/A</v>
      </c>
      <c r="BO83" s="22" t="e">
        <f t="shared" si="45"/>
        <v>#N/A</v>
      </c>
      <c r="BP83" s="16" t="e">
        <f t="shared" si="38"/>
        <v>#N/A</v>
      </c>
      <c r="BQ83" s="22" t="e">
        <f t="shared" si="46"/>
        <v>#N/A</v>
      </c>
      <c r="BR83" s="16">
        <f t="shared" si="39"/>
        <v>1.2600000000000014E-2</v>
      </c>
      <c r="BS83" s="22">
        <f t="shared" si="47"/>
        <v>-1.1999999999999927E-3</v>
      </c>
      <c r="BT83" s="16" t="e">
        <f t="shared" ca="1" si="40"/>
        <v>#N/A</v>
      </c>
      <c r="BU83" s="22" t="e">
        <f t="shared" ca="1" si="48"/>
        <v>#N/A</v>
      </c>
      <c r="BV83" s="16" t="e">
        <f t="shared" ca="1" si="41"/>
        <v>#N/A</v>
      </c>
      <c r="BW83" s="22" t="e">
        <f t="shared" ca="1" si="49"/>
        <v>#N/A</v>
      </c>
      <c r="BX83" s="8"/>
      <c r="BY83" s="22">
        <f t="shared" si="50"/>
        <v>2.7999999999999969E-3</v>
      </c>
      <c r="BZ83" s="22">
        <f t="shared" si="51"/>
        <v>2.0000000000000018E-3</v>
      </c>
      <c r="CA83" s="79"/>
      <c r="CB83" s="14"/>
      <c r="CC83" s="14"/>
      <c r="CD83" s="14"/>
      <c r="CE83" s="14"/>
      <c r="CF83" s="14"/>
      <c r="CG83" s="14"/>
      <c r="CH83" s="14"/>
    </row>
    <row r="84" spans="1:86" x14ac:dyDescent="0.35">
      <c r="A84" s="35">
        <v>31958</v>
      </c>
      <c r="B84" s="16" t="e">
        <v>#N/A</v>
      </c>
      <c r="C84" s="16" t="e">
        <v>#N/A</v>
      </c>
      <c r="D84" s="16" t="e">
        <v>#N/A</v>
      </c>
      <c r="E84" s="16" t="e">
        <v>#N/A</v>
      </c>
      <c r="F84" s="16" t="e">
        <v>#N/A</v>
      </c>
      <c r="G84" s="16" t="e">
        <v>#N/A</v>
      </c>
      <c r="H84" s="16" t="e">
        <v>#N/A</v>
      </c>
      <c r="I84" s="16" t="e">
        <v>#N/A</v>
      </c>
      <c r="J84" s="16" t="e">
        <v>#N/A</v>
      </c>
      <c r="K84" s="16" t="e">
        <v>#N/A</v>
      </c>
      <c r="L84" s="16" t="e">
        <v>#N/A</v>
      </c>
      <c r="M84" s="16">
        <v>0.12659999999999999</v>
      </c>
      <c r="N84" s="16">
        <v>0.12590000000000001</v>
      </c>
      <c r="O84" s="16">
        <v>0.12740000000000001</v>
      </c>
      <c r="P84" s="16" t="e">
        <v>#N/A</v>
      </c>
      <c r="Q84" s="16">
        <v>7.7800000000000008E-2</v>
      </c>
      <c r="R84" s="16">
        <v>8.7799999999999989E-2</v>
      </c>
      <c r="S84" s="16">
        <v>7.6138999999999998E-2</v>
      </c>
      <c r="T84" s="16">
        <v>9.1400000000000009E-2</v>
      </c>
      <c r="U84" s="16" t="e">
        <f t="shared" ca="1" si="42"/>
        <v>#N/A</v>
      </c>
      <c r="V84" s="16" t="e">
        <f t="shared" ca="1" si="43"/>
        <v>#N/A</v>
      </c>
      <c r="W84" s="16" t="e">
        <v>#N/A</v>
      </c>
      <c r="X84" s="16" t="e">
        <v>#N/A</v>
      </c>
      <c r="Y84" s="16" t="e">
        <v>#N/A</v>
      </c>
      <c r="Z84" s="16" t="e">
        <v>#N/A</v>
      </c>
      <c r="AA84" s="16" t="e">
        <v>#N/A</v>
      </c>
      <c r="AB84" s="16" t="e">
        <v>#N/A</v>
      </c>
      <c r="AC84" s="16" t="e">
        <v>#N/A</v>
      </c>
      <c r="AD84" s="16" t="e">
        <v>#N/A</v>
      </c>
      <c r="AE84" s="16" t="e">
        <v>#N/A</v>
      </c>
      <c r="AF84" s="16" t="e">
        <v>#N/A</v>
      </c>
      <c r="AG84" s="16" t="e">
        <v>#N/A</v>
      </c>
      <c r="AH84" s="16" t="e">
        <v>#N/A</v>
      </c>
      <c r="AI84" s="16" t="e">
        <v>#N/A</v>
      </c>
      <c r="AJ84" s="16" t="e">
        <v>#N/A</v>
      </c>
      <c r="AK84" s="16" t="e">
        <v>#N/A</v>
      </c>
      <c r="AL84" s="16" t="e">
        <v>#N/A</v>
      </c>
      <c r="AM84" s="16" t="e">
        <v>#N/A</v>
      </c>
      <c r="AN84" s="16" t="e">
        <v>#N/A</v>
      </c>
      <c r="AO84" s="16" t="e">
        <v>#N/A</v>
      </c>
      <c r="AP84" s="16" t="e">
        <v>#N/A</v>
      </c>
      <c r="AQ84" s="16" t="e">
        <v>#N/A</v>
      </c>
      <c r="AR84" s="41"/>
      <c r="AS84" s="22" t="e">
        <v>#N/A</v>
      </c>
      <c r="AT84" s="22" t="e">
        <v>#N/A</v>
      </c>
      <c r="AU84" s="22" t="e">
        <v>#N/A</v>
      </c>
      <c r="AV84" s="22" t="e">
        <v>#N/A</v>
      </c>
      <c r="AW84" s="22" t="e">
        <v>#N/A</v>
      </c>
      <c r="AX84" s="22" t="e">
        <v>#N/A</v>
      </c>
      <c r="AY84" s="22" t="e">
        <v>#N/A</v>
      </c>
      <c r="AZ84" s="22" t="e">
        <v>#N/A</v>
      </c>
      <c r="BA84" s="22" t="e">
        <v>#N/A</v>
      </c>
      <c r="BB84" s="22" t="e">
        <v>#N/A</v>
      </c>
      <c r="BC84" s="22" t="e">
        <v>#N/A</v>
      </c>
      <c r="BD84" s="22" t="e">
        <v>#N/A</v>
      </c>
      <c r="BE84" s="22" t="e">
        <v>#N/A</v>
      </c>
      <c r="BF84" s="16" t="e">
        <f t="shared" si="33"/>
        <v>#N/A</v>
      </c>
      <c r="BG84" s="22" t="e">
        <f t="shared" si="52"/>
        <v>#N/A</v>
      </c>
      <c r="BH84" s="16" t="e">
        <f t="shared" si="34"/>
        <v>#N/A</v>
      </c>
      <c r="BI84" s="22" t="e">
        <f t="shared" si="44"/>
        <v>#N/A</v>
      </c>
      <c r="BJ84" s="16">
        <f t="shared" si="35"/>
        <v>4.8100000000000004E-2</v>
      </c>
      <c r="BK84" s="22">
        <f t="shared" si="53"/>
        <v>1.8000000000000099E-3</v>
      </c>
      <c r="BL84" s="16">
        <f t="shared" si="36"/>
        <v>3.9600000000000024E-2</v>
      </c>
      <c r="BM84" s="22">
        <f t="shared" si="53"/>
        <v>-3.999999999999837E-4</v>
      </c>
      <c r="BN84" s="16" t="e">
        <f t="shared" si="37"/>
        <v>#N/A</v>
      </c>
      <c r="BO84" s="22" t="e">
        <f t="shared" si="45"/>
        <v>#N/A</v>
      </c>
      <c r="BP84" s="16" t="e">
        <f t="shared" si="38"/>
        <v>#N/A</v>
      </c>
      <c r="BQ84" s="22" t="e">
        <f t="shared" si="46"/>
        <v>#N/A</v>
      </c>
      <c r="BR84" s="16">
        <f t="shared" si="39"/>
        <v>1.3600000000000001E-2</v>
      </c>
      <c r="BS84" s="22">
        <f t="shared" si="47"/>
        <v>9.9999999999998701E-4</v>
      </c>
      <c r="BT84" s="16" t="e">
        <f t="shared" ca="1" si="40"/>
        <v>#N/A</v>
      </c>
      <c r="BU84" s="22" t="e">
        <f t="shared" ca="1" si="48"/>
        <v>#N/A</v>
      </c>
      <c r="BV84" s="16" t="e">
        <f t="shared" ca="1" si="41"/>
        <v>#N/A</v>
      </c>
      <c r="BW84" s="22" t="e">
        <f t="shared" ca="1" si="49"/>
        <v>#N/A</v>
      </c>
      <c r="BX84" s="8"/>
      <c r="BY84" s="22">
        <f t="shared" si="50"/>
        <v>-1.6999999999999932E-3</v>
      </c>
      <c r="BZ84" s="22">
        <f t="shared" si="51"/>
        <v>-4.0000000000001146E-4</v>
      </c>
      <c r="CA84" s="79"/>
      <c r="CB84" s="14"/>
      <c r="CC84" s="14"/>
      <c r="CD84" s="14"/>
      <c r="CE84" s="14"/>
      <c r="CF84" s="14"/>
      <c r="CG84" s="14"/>
      <c r="CH84" s="14"/>
    </row>
    <row r="85" spans="1:86" x14ac:dyDescent="0.35">
      <c r="A85" s="35">
        <v>31989</v>
      </c>
      <c r="B85" s="16" t="e">
        <v>#N/A</v>
      </c>
      <c r="C85" s="16" t="e">
        <v>#N/A</v>
      </c>
      <c r="D85" s="16" t="e">
        <v>#N/A</v>
      </c>
      <c r="E85" s="16" t="e">
        <v>#N/A</v>
      </c>
      <c r="F85" s="16" t="e">
        <v>#N/A</v>
      </c>
      <c r="G85" s="16" t="e">
        <v>#N/A</v>
      </c>
      <c r="H85" s="16" t="e">
        <v>#N/A</v>
      </c>
      <c r="I85" s="16" t="e">
        <v>#N/A</v>
      </c>
      <c r="J85" s="16" t="e">
        <v>#N/A</v>
      </c>
      <c r="K85" s="16" t="e">
        <v>#N/A</v>
      </c>
      <c r="L85" s="16" t="e">
        <v>#N/A</v>
      </c>
      <c r="M85" s="16">
        <v>0.1268</v>
      </c>
      <c r="N85" s="16">
        <v>0.12609999999999999</v>
      </c>
      <c r="O85" s="16">
        <v>0.12759999999999999</v>
      </c>
      <c r="P85" s="16" t="e">
        <v>#N/A</v>
      </c>
      <c r="Q85" s="16">
        <v>7.8899999999999998E-2</v>
      </c>
      <c r="R85" s="16">
        <v>9.0500000000000011E-2</v>
      </c>
      <c r="S85" s="16">
        <v>7.5326000000000004E-2</v>
      </c>
      <c r="T85" s="16">
        <v>9.2200000000000004E-2</v>
      </c>
      <c r="U85" s="16" t="e">
        <f t="shared" ca="1" si="42"/>
        <v>#N/A</v>
      </c>
      <c r="V85" s="16" t="e">
        <f t="shared" ca="1" si="43"/>
        <v>#N/A</v>
      </c>
      <c r="W85" s="16" t="e">
        <v>#N/A</v>
      </c>
      <c r="X85" s="16" t="e">
        <v>#N/A</v>
      </c>
      <c r="Y85" s="16" t="e">
        <v>#N/A</v>
      </c>
      <c r="Z85" s="16" t="e">
        <v>#N/A</v>
      </c>
      <c r="AA85" s="16" t="e">
        <v>#N/A</v>
      </c>
      <c r="AB85" s="16" t="e">
        <v>#N/A</v>
      </c>
      <c r="AC85" s="16" t="e">
        <v>#N/A</v>
      </c>
      <c r="AD85" s="16" t="e">
        <v>#N/A</v>
      </c>
      <c r="AE85" s="16" t="e">
        <v>#N/A</v>
      </c>
      <c r="AF85" s="16" t="e">
        <v>#N/A</v>
      </c>
      <c r="AG85" s="16" t="e">
        <v>#N/A</v>
      </c>
      <c r="AH85" s="16" t="e">
        <v>#N/A</v>
      </c>
      <c r="AI85" s="16" t="e">
        <v>#N/A</v>
      </c>
      <c r="AJ85" s="16" t="e">
        <v>#N/A</v>
      </c>
      <c r="AK85" s="16" t="e">
        <v>#N/A</v>
      </c>
      <c r="AL85" s="16" t="e">
        <v>#N/A</v>
      </c>
      <c r="AM85" s="16" t="e">
        <v>#N/A</v>
      </c>
      <c r="AN85" s="16" t="e">
        <v>#N/A</v>
      </c>
      <c r="AO85" s="16" t="e">
        <v>#N/A</v>
      </c>
      <c r="AP85" s="16" t="e">
        <v>#N/A</v>
      </c>
      <c r="AQ85" s="16" t="e">
        <v>#N/A</v>
      </c>
      <c r="AR85" s="41"/>
      <c r="AS85" s="22" t="e">
        <v>#N/A</v>
      </c>
      <c r="AT85" s="22" t="e">
        <v>#N/A</v>
      </c>
      <c r="AU85" s="22" t="e">
        <v>#N/A</v>
      </c>
      <c r="AV85" s="22" t="e">
        <v>#N/A</v>
      </c>
      <c r="AW85" s="22" t="e">
        <v>#N/A</v>
      </c>
      <c r="AX85" s="22" t="e">
        <v>#N/A</v>
      </c>
      <c r="AY85" s="22" t="e">
        <v>#N/A</v>
      </c>
      <c r="AZ85" s="22" t="e">
        <v>#N/A</v>
      </c>
      <c r="BA85" s="22" t="e">
        <v>#N/A</v>
      </c>
      <c r="BB85" s="22" t="e">
        <v>#N/A</v>
      </c>
      <c r="BC85" s="22" t="e">
        <v>#N/A</v>
      </c>
      <c r="BD85" s="22" t="e">
        <v>#N/A</v>
      </c>
      <c r="BE85" s="22" t="e">
        <v>#N/A</v>
      </c>
      <c r="BF85" s="16" t="e">
        <f t="shared" si="33"/>
        <v>#N/A</v>
      </c>
      <c r="BG85" s="22" t="e">
        <f t="shared" si="52"/>
        <v>#N/A</v>
      </c>
      <c r="BH85" s="16" t="e">
        <f t="shared" si="34"/>
        <v>#N/A</v>
      </c>
      <c r="BI85" s="22" t="e">
        <f t="shared" si="44"/>
        <v>#N/A</v>
      </c>
      <c r="BJ85" s="16">
        <f t="shared" si="35"/>
        <v>4.7199999999999992E-2</v>
      </c>
      <c r="BK85" s="22">
        <f t="shared" si="53"/>
        <v>-9.000000000000119E-4</v>
      </c>
      <c r="BL85" s="16">
        <f t="shared" si="36"/>
        <v>3.709999999999998E-2</v>
      </c>
      <c r="BM85" s="22">
        <f t="shared" si="53"/>
        <v>-2.5000000000000439E-3</v>
      </c>
      <c r="BN85" s="16" t="e">
        <f t="shared" si="37"/>
        <v>#N/A</v>
      </c>
      <c r="BO85" s="22" t="e">
        <f t="shared" si="45"/>
        <v>#N/A</v>
      </c>
      <c r="BP85" s="16" t="e">
        <f t="shared" si="38"/>
        <v>#N/A</v>
      </c>
      <c r="BQ85" s="22" t="e">
        <f t="shared" si="46"/>
        <v>#N/A</v>
      </c>
      <c r="BR85" s="16">
        <f t="shared" si="39"/>
        <v>1.3300000000000006E-2</v>
      </c>
      <c r="BS85" s="22">
        <f t="shared" si="47"/>
        <v>-2.9999999999999472E-4</v>
      </c>
      <c r="BT85" s="16" t="e">
        <f t="shared" ca="1" si="40"/>
        <v>#N/A</v>
      </c>
      <c r="BU85" s="22" t="e">
        <f t="shared" ca="1" si="48"/>
        <v>#N/A</v>
      </c>
      <c r="BV85" s="16" t="e">
        <f t="shared" ca="1" si="41"/>
        <v>#N/A</v>
      </c>
      <c r="BW85" s="22" t="e">
        <f t="shared" ca="1" si="49"/>
        <v>#N/A</v>
      </c>
      <c r="BX85" s="8"/>
      <c r="BY85" s="22">
        <f t="shared" si="50"/>
        <v>1.0999999999999899E-3</v>
      </c>
      <c r="BZ85" s="22">
        <f t="shared" si="51"/>
        <v>2.7000000000000218E-3</v>
      </c>
      <c r="CA85" s="79"/>
      <c r="CB85" s="14"/>
      <c r="CC85" s="14"/>
      <c r="CD85" s="14"/>
      <c r="CE85" s="14"/>
      <c r="CF85" s="14"/>
      <c r="CG85" s="14"/>
      <c r="CH85" s="14"/>
    </row>
    <row r="86" spans="1:86" x14ac:dyDescent="0.35">
      <c r="A86" s="35">
        <v>32020</v>
      </c>
      <c r="B86" s="16" t="e">
        <v>#N/A</v>
      </c>
      <c r="C86" s="16" t="e">
        <v>#N/A</v>
      </c>
      <c r="D86" s="16" t="e">
        <v>#N/A</v>
      </c>
      <c r="E86" s="16" t="e">
        <v>#N/A</v>
      </c>
      <c r="F86" s="16" t="e">
        <v>#N/A</v>
      </c>
      <c r="G86" s="16" t="e">
        <v>#N/A</v>
      </c>
      <c r="H86" s="16" t="e">
        <v>#N/A</v>
      </c>
      <c r="I86" s="16" t="e">
        <v>#N/A</v>
      </c>
      <c r="J86" s="16" t="e">
        <v>#N/A</v>
      </c>
      <c r="K86" s="16" t="e">
        <v>#N/A</v>
      </c>
      <c r="L86" s="16" t="e">
        <v>#N/A</v>
      </c>
      <c r="M86" s="16">
        <v>0.12759999999999999</v>
      </c>
      <c r="N86" s="16">
        <v>0.127</v>
      </c>
      <c r="O86" s="16">
        <v>0.1283</v>
      </c>
      <c r="P86" s="16" t="e">
        <v>#N/A</v>
      </c>
      <c r="Q86" s="16">
        <v>8.2299999999999998E-2</v>
      </c>
      <c r="R86" s="16">
        <v>9.3200000000000005E-2</v>
      </c>
      <c r="S86" s="16">
        <v>7.5952900000000004E-2</v>
      </c>
      <c r="T86" s="16">
        <v>9.6699999999999994E-2</v>
      </c>
      <c r="U86" s="16" t="e">
        <f t="shared" ca="1" si="42"/>
        <v>#N/A</v>
      </c>
      <c r="V86" s="16" t="e">
        <f t="shared" ca="1" si="43"/>
        <v>#N/A</v>
      </c>
      <c r="W86" s="16" t="e">
        <v>#N/A</v>
      </c>
      <c r="X86" s="16" t="e">
        <v>#N/A</v>
      </c>
      <c r="Y86" s="16" t="e">
        <v>#N/A</v>
      </c>
      <c r="Z86" s="16" t="e">
        <v>#N/A</v>
      </c>
      <c r="AA86" s="16" t="e">
        <v>#N/A</v>
      </c>
      <c r="AB86" s="16" t="e">
        <v>#N/A</v>
      </c>
      <c r="AC86" s="16" t="e">
        <v>#N/A</v>
      </c>
      <c r="AD86" s="16" t="e">
        <v>#N/A</v>
      </c>
      <c r="AE86" s="16" t="e">
        <v>#N/A</v>
      </c>
      <c r="AF86" s="16" t="e">
        <v>#N/A</v>
      </c>
      <c r="AG86" s="16" t="e">
        <v>#N/A</v>
      </c>
      <c r="AH86" s="16" t="e">
        <v>#N/A</v>
      </c>
      <c r="AI86" s="16" t="e">
        <v>#N/A</v>
      </c>
      <c r="AJ86" s="16" t="e">
        <v>#N/A</v>
      </c>
      <c r="AK86" s="16" t="e">
        <v>#N/A</v>
      </c>
      <c r="AL86" s="16" t="e">
        <v>#N/A</v>
      </c>
      <c r="AM86" s="16" t="e">
        <v>#N/A</v>
      </c>
      <c r="AN86" s="16" t="e">
        <v>#N/A</v>
      </c>
      <c r="AO86" s="16" t="e">
        <v>#N/A</v>
      </c>
      <c r="AP86" s="16" t="e">
        <v>#N/A</v>
      </c>
      <c r="AQ86" s="16" t="e">
        <v>#N/A</v>
      </c>
      <c r="AR86" s="41"/>
      <c r="AS86" s="22" t="e">
        <v>#N/A</v>
      </c>
      <c r="AT86" s="22" t="e">
        <v>#N/A</v>
      </c>
      <c r="AU86" s="22" t="e">
        <v>#N/A</v>
      </c>
      <c r="AV86" s="22" t="e">
        <v>#N/A</v>
      </c>
      <c r="AW86" s="22" t="e">
        <v>#N/A</v>
      </c>
      <c r="AX86" s="22" t="e">
        <v>#N/A</v>
      </c>
      <c r="AY86" s="22" t="e">
        <v>#N/A</v>
      </c>
      <c r="AZ86" s="22" t="e">
        <v>#N/A</v>
      </c>
      <c r="BA86" s="22" t="e">
        <v>#N/A</v>
      </c>
      <c r="BB86" s="22" t="e">
        <v>#N/A</v>
      </c>
      <c r="BC86" s="22" t="e">
        <v>#N/A</v>
      </c>
      <c r="BD86" s="22" t="e">
        <v>#N/A</v>
      </c>
      <c r="BE86" s="22" t="e">
        <v>#N/A</v>
      </c>
      <c r="BF86" s="16" t="e">
        <f t="shared" si="33"/>
        <v>#N/A</v>
      </c>
      <c r="BG86" s="22" t="e">
        <f t="shared" si="52"/>
        <v>#N/A</v>
      </c>
      <c r="BH86" s="16" t="e">
        <f t="shared" si="34"/>
        <v>#N/A</v>
      </c>
      <c r="BI86" s="22" t="e">
        <f t="shared" si="44"/>
        <v>#N/A</v>
      </c>
      <c r="BJ86" s="16">
        <f t="shared" si="35"/>
        <v>4.4700000000000004E-2</v>
      </c>
      <c r="BK86" s="22">
        <f t="shared" si="53"/>
        <v>-2.4999999999999883E-3</v>
      </c>
      <c r="BL86" s="16">
        <f t="shared" si="36"/>
        <v>3.5099999999999992E-2</v>
      </c>
      <c r="BM86" s="22">
        <f t="shared" si="53"/>
        <v>-1.9999999999999879E-3</v>
      </c>
      <c r="BN86" s="16" t="e">
        <f t="shared" si="37"/>
        <v>#N/A</v>
      </c>
      <c r="BO86" s="22" t="e">
        <f t="shared" si="45"/>
        <v>#N/A</v>
      </c>
      <c r="BP86" s="16" t="e">
        <f t="shared" si="38"/>
        <v>#N/A</v>
      </c>
      <c r="BQ86" s="22" t="e">
        <f t="shared" si="46"/>
        <v>#N/A</v>
      </c>
      <c r="BR86" s="16">
        <f t="shared" si="39"/>
        <v>1.4399999999999996E-2</v>
      </c>
      <c r="BS86" s="22">
        <f t="shared" si="47"/>
        <v>1.0999999999999899E-3</v>
      </c>
      <c r="BT86" s="16" t="e">
        <f t="shared" ca="1" si="40"/>
        <v>#N/A</v>
      </c>
      <c r="BU86" s="22" t="e">
        <f t="shared" ca="1" si="48"/>
        <v>#N/A</v>
      </c>
      <c r="BV86" s="16" t="e">
        <f t="shared" ca="1" si="41"/>
        <v>#N/A</v>
      </c>
      <c r="BW86" s="22" t="e">
        <f t="shared" ca="1" si="49"/>
        <v>#N/A</v>
      </c>
      <c r="BX86" s="8"/>
      <c r="BY86" s="22">
        <f t="shared" si="50"/>
        <v>3.4000000000000002E-3</v>
      </c>
      <c r="BZ86" s="22">
        <f t="shared" si="51"/>
        <v>2.6999999999999941E-3</v>
      </c>
      <c r="CA86" s="79"/>
      <c r="CB86" s="14"/>
      <c r="CC86" s="14"/>
      <c r="CD86" s="14"/>
      <c r="CE86" s="14"/>
      <c r="CF86" s="14"/>
      <c r="CG86" s="14"/>
      <c r="CH86" s="14"/>
    </row>
    <row r="87" spans="1:86" x14ac:dyDescent="0.35">
      <c r="A87" s="35">
        <v>32050</v>
      </c>
      <c r="B87" s="16" t="e">
        <v>#N/A</v>
      </c>
      <c r="C87" s="16" t="e">
        <v>#N/A</v>
      </c>
      <c r="D87" s="16" t="e">
        <v>#N/A</v>
      </c>
      <c r="E87" s="16" t="e">
        <v>#N/A</v>
      </c>
      <c r="F87" s="16" t="e">
        <v>#N/A</v>
      </c>
      <c r="G87" s="16" t="e">
        <v>#N/A</v>
      </c>
      <c r="H87" s="16" t="e">
        <v>#N/A</v>
      </c>
      <c r="I87" s="16" t="e">
        <v>#N/A</v>
      </c>
      <c r="J87" s="16" t="e">
        <v>#N/A</v>
      </c>
      <c r="K87" s="16" t="e">
        <v>#N/A</v>
      </c>
      <c r="L87" s="16" t="e">
        <v>#N/A</v>
      </c>
      <c r="M87" s="16">
        <v>0.1361</v>
      </c>
      <c r="N87" s="16">
        <v>0.1361</v>
      </c>
      <c r="O87" s="16">
        <v>0.13619999999999999</v>
      </c>
      <c r="P87" s="16" t="e">
        <v>#N/A</v>
      </c>
      <c r="Q87" s="16">
        <v>8.9099999999999999E-2</v>
      </c>
      <c r="R87" s="16">
        <v>9.9199999999999997E-2</v>
      </c>
      <c r="S87" s="16">
        <v>8.3321000000000006E-2</v>
      </c>
      <c r="T87" s="16">
        <v>0.1041</v>
      </c>
      <c r="U87" s="16" t="e">
        <f t="shared" ca="1" si="42"/>
        <v>#N/A</v>
      </c>
      <c r="V87" s="16" t="e">
        <f t="shared" ca="1" si="43"/>
        <v>#N/A</v>
      </c>
      <c r="W87" s="16" t="e">
        <v>#N/A</v>
      </c>
      <c r="X87" s="16" t="e">
        <v>#N/A</v>
      </c>
      <c r="Y87" s="16" t="e">
        <v>#N/A</v>
      </c>
      <c r="Z87" s="16" t="e">
        <v>#N/A</v>
      </c>
      <c r="AA87" s="16" t="e">
        <v>#N/A</v>
      </c>
      <c r="AB87" s="16" t="e">
        <v>#N/A</v>
      </c>
      <c r="AC87" s="16" t="e">
        <v>#N/A</v>
      </c>
      <c r="AD87" s="16" t="e">
        <v>#N/A</v>
      </c>
      <c r="AE87" s="16" t="e">
        <v>#N/A</v>
      </c>
      <c r="AF87" s="16" t="e">
        <v>#N/A</v>
      </c>
      <c r="AG87" s="16" t="e">
        <v>#N/A</v>
      </c>
      <c r="AH87" s="16" t="e">
        <v>#N/A</v>
      </c>
      <c r="AI87" s="16" t="e">
        <v>#N/A</v>
      </c>
      <c r="AJ87" s="16" t="e">
        <v>#N/A</v>
      </c>
      <c r="AK87" s="16" t="e">
        <v>#N/A</v>
      </c>
      <c r="AL87" s="16" t="e">
        <v>#N/A</v>
      </c>
      <c r="AM87" s="16" t="e">
        <v>#N/A</v>
      </c>
      <c r="AN87" s="16" t="e">
        <v>#N/A</v>
      </c>
      <c r="AO87" s="16" t="e">
        <v>#N/A</v>
      </c>
      <c r="AP87" s="16" t="e">
        <v>#N/A</v>
      </c>
      <c r="AQ87" s="16" t="e">
        <v>#N/A</v>
      </c>
      <c r="AR87" s="41"/>
      <c r="AS87" s="22" t="e">
        <v>#N/A</v>
      </c>
      <c r="AT87" s="22" t="e">
        <v>#N/A</v>
      </c>
      <c r="AU87" s="22" t="e">
        <v>#N/A</v>
      </c>
      <c r="AV87" s="22" t="e">
        <v>#N/A</v>
      </c>
      <c r="AW87" s="22" t="e">
        <v>#N/A</v>
      </c>
      <c r="AX87" s="22" t="e">
        <v>#N/A</v>
      </c>
      <c r="AY87" s="22" t="e">
        <v>#N/A</v>
      </c>
      <c r="AZ87" s="22" t="e">
        <v>#N/A</v>
      </c>
      <c r="BA87" s="22" t="e">
        <v>#N/A</v>
      </c>
      <c r="BB87" s="22" t="e">
        <v>#N/A</v>
      </c>
      <c r="BC87" s="22" t="e">
        <v>#N/A</v>
      </c>
      <c r="BD87" s="22" t="e">
        <v>#N/A</v>
      </c>
      <c r="BE87" s="22" t="e">
        <v>#N/A</v>
      </c>
      <c r="BF87" s="16" t="e">
        <f t="shared" si="33"/>
        <v>#N/A</v>
      </c>
      <c r="BG87" s="22" t="e">
        <f t="shared" si="52"/>
        <v>#N/A</v>
      </c>
      <c r="BH87" s="16" t="e">
        <f t="shared" si="34"/>
        <v>#N/A</v>
      </c>
      <c r="BI87" s="22" t="e">
        <f t="shared" si="44"/>
        <v>#N/A</v>
      </c>
      <c r="BJ87" s="16">
        <f t="shared" si="35"/>
        <v>4.7E-2</v>
      </c>
      <c r="BK87" s="22">
        <f t="shared" si="53"/>
        <v>2.2999999999999965E-3</v>
      </c>
      <c r="BL87" s="16">
        <f t="shared" si="36"/>
        <v>3.6999999999999991E-2</v>
      </c>
      <c r="BM87" s="22">
        <f t="shared" si="53"/>
        <v>1.8999999999999989E-3</v>
      </c>
      <c r="BN87" s="16" t="e">
        <f t="shared" si="37"/>
        <v>#N/A</v>
      </c>
      <c r="BO87" s="22" t="e">
        <f t="shared" si="45"/>
        <v>#N/A</v>
      </c>
      <c r="BP87" s="16" t="e">
        <f t="shared" si="38"/>
        <v>#N/A</v>
      </c>
      <c r="BQ87" s="22" t="e">
        <f t="shared" si="46"/>
        <v>#N/A</v>
      </c>
      <c r="BR87" s="16">
        <f t="shared" si="39"/>
        <v>1.4999999999999999E-2</v>
      </c>
      <c r="BS87" s="22">
        <f t="shared" si="47"/>
        <v>6.0000000000000331E-4</v>
      </c>
      <c r="BT87" s="16" t="e">
        <f t="shared" ca="1" si="40"/>
        <v>#N/A</v>
      </c>
      <c r="BU87" s="22" t="e">
        <f t="shared" ca="1" si="48"/>
        <v>#N/A</v>
      </c>
      <c r="BV87" s="16" t="e">
        <f t="shared" ca="1" si="41"/>
        <v>#N/A</v>
      </c>
      <c r="BW87" s="22" t="e">
        <f t="shared" ca="1" si="49"/>
        <v>#N/A</v>
      </c>
      <c r="BX87" s="8"/>
      <c r="BY87" s="22">
        <f t="shared" si="50"/>
        <v>6.8000000000000005E-3</v>
      </c>
      <c r="BZ87" s="22">
        <f t="shared" si="51"/>
        <v>5.9999999999999915E-3</v>
      </c>
      <c r="CA87" s="79"/>
      <c r="CB87" s="14"/>
      <c r="CC87" s="14"/>
      <c r="CD87" s="14"/>
      <c r="CE87" s="14"/>
      <c r="CF87" s="14"/>
      <c r="CG87" s="14"/>
      <c r="CH87" s="14"/>
    </row>
    <row r="88" spans="1:86" x14ac:dyDescent="0.35">
      <c r="A88" s="35">
        <v>32081</v>
      </c>
      <c r="B88" s="16" t="e">
        <v>#N/A</v>
      </c>
      <c r="C88" s="16" t="e">
        <v>#N/A</v>
      </c>
      <c r="D88" s="16" t="e">
        <v>#N/A</v>
      </c>
      <c r="E88" s="16" t="e">
        <v>#N/A</v>
      </c>
      <c r="F88" s="16" t="e">
        <v>#N/A</v>
      </c>
      <c r="G88" s="16" t="e">
        <v>#N/A</v>
      </c>
      <c r="H88" s="16" t="e">
        <v>#N/A</v>
      </c>
      <c r="I88" s="16" t="e">
        <v>#N/A</v>
      </c>
      <c r="J88" s="16" t="e">
        <v>#N/A</v>
      </c>
      <c r="K88" s="16" t="e">
        <v>#N/A</v>
      </c>
      <c r="L88" s="16" t="e">
        <v>#N/A</v>
      </c>
      <c r="M88" s="16">
        <v>0.14480000000000001</v>
      </c>
      <c r="N88" s="16">
        <v>0.14480000000000001</v>
      </c>
      <c r="O88" s="16">
        <v>0.14480000000000001</v>
      </c>
      <c r="P88" s="16" t="e">
        <v>#N/A</v>
      </c>
      <c r="Q88" s="16">
        <v>8.1000000000000003E-2</v>
      </c>
      <c r="R88" s="16">
        <v>9.1999999999999998E-2</v>
      </c>
      <c r="S88" s="16">
        <v>8.375500000000001E-2</v>
      </c>
      <c r="T88" s="16">
        <v>9.98E-2</v>
      </c>
      <c r="U88" s="16" t="e">
        <f t="shared" ca="1" si="42"/>
        <v>#N/A</v>
      </c>
      <c r="V88" s="16" t="e">
        <f t="shared" ca="1" si="43"/>
        <v>#N/A</v>
      </c>
      <c r="W88" s="16" t="e">
        <v>#N/A</v>
      </c>
      <c r="X88" s="16" t="e">
        <v>#N/A</v>
      </c>
      <c r="Y88" s="16" t="e">
        <v>#N/A</v>
      </c>
      <c r="Z88" s="16" t="e">
        <v>#N/A</v>
      </c>
      <c r="AA88" s="16" t="e">
        <v>#N/A</v>
      </c>
      <c r="AB88" s="16" t="e">
        <v>#N/A</v>
      </c>
      <c r="AC88" s="16" t="e">
        <v>#N/A</v>
      </c>
      <c r="AD88" s="16" t="e">
        <v>#N/A</v>
      </c>
      <c r="AE88" s="16" t="e">
        <v>#N/A</v>
      </c>
      <c r="AF88" s="16" t="e">
        <v>#N/A</v>
      </c>
      <c r="AG88" s="16" t="e">
        <v>#N/A</v>
      </c>
      <c r="AH88" s="16" t="e">
        <v>#N/A</v>
      </c>
      <c r="AI88" s="16" t="e">
        <v>#N/A</v>
      </c>
      <c r="AJ88" s="16" t="e">
        <v>#N/A</v>
      </c>
      <c r="AK88" s="16" t="e">
        <v>#N/A</v>
      </c>
      <c r="AL88" s="16" t="e">
        <v>#N/A</v>
      </c>
      <c r="AM88" s="16" t="e">
        <v>#N/A</v>
      </c>
      <c r="AN88" s="16" t="e">
        <v>#N/A</v>
      </c>
      <c r="AO88" s="16" t="e">
        <v>#N/A</v>
      </c>
      <c r="AP88" s="16" t="e">
        <v>#N/A</v>
      </c>
      <c r="AQ88" s="16" t="e">
        <v>#N/A</v>
      </c>
      <c r="AR88" s="41"/>
      <c r="AS88" s="22" t="e">
        <v>#N/A</v>
      </c>
      <c r="AT88" s="22" t="e">
        <v>#N/A</v>
      </c>
      <c r="AU88" s="22" t="e">
        <v>#N/A</v>
      </c>
      <c r="AV88" s="22" t="e">
        <v>#N/A</v>
      </c>
      <c r="AW88" s="22" t="e">
        <v>#N/A</v>
      </c>
      <c r="AX88" s="22" t="e">
        <v>#N/A</v>
      </c>
      <c r="AY88" s="22" t="e">
        <v>#N/A</v>
      </c>
      <c r="AZ88" s="22" t="e">
        <v>#N/A</v>
      </c>
      <c r="BA88" s="22" t="e">
        <v>#N/A</v>
      </c>
      <c r="BB88" s="22" t="e">
        <v>#N/A</v>
      </c>
      <c r="BC88" s="22" t="e">
        <v>#N/A</v>
      </c>
      <c r="BD88" s="22" t="e">
        <v>#N/A</v>
      </c>
      <c r="BE88" s="22" t="e">
        <v>#N/A</v>
      </c>
      <c r="BF88" s="16" t="e">
        <f t="shared" si="33"/>
        <v>#N/A</v>
      </c>
      <c r="BG88" s="22" t="e">
        <f t="shared" si="52"/>
        <v>#N/A</v>
      </c>
      <c r="BH88" s="16" t="e">
        <f t="shared" si="34"/>
        <v>#N/A</v>
      </c>
      <c r="BI88" s="22" t="e">
        <f t="shared" si="44"/>
        <v>#N/A</v>
      </c>
      <c r="BJ88" s="16">
        <f t="shared" si="35"/>
        <v>6.3800000000000009E-2</v>
      </c>
      <c r="BK88" s="22">
        <f t="shared" si="53"/>
        <v>1.6800000000000009E-2</v>
      </c>
      <c r="BL88" s="16">
        <f t="shared" si="36"/>
        <v>5.2800000000000014E-2</v>
      </c>
      <c r="BM88" s="22">
        <f t="shared" si="53"/>
        <v>1.5800000000000022E-2</v>
      </c>
      <c r="BN88" s="16" t="e">
        <f t="shared" si="37"/>
        <v>#N/A</v>
      </c>
      <c r="BO88" s="22" t="e">
        <f t="shared" si="45"/>
        <v>#N/A</v>
      </c>
      <c r="BP88" s="16" t="e">
        <f t="shared" si="38"/>
        <v>#N/A</v>
      </c>
      <c r="BQ88" s="22" t="e">
        <f t="shared" si="46"/>
        <v>#N/A</v>
      </c>
      <c r="BR88" s="16">
        <f t="shared" si="39"/>
        <v>1.8799999999999997E-2</v>
      </c>
      <c r="BS88" s="22">
        <f t="shared" si="47"/>
        <v>3.7999999999999978E-3</v>
      </c>
      <c r="BT88" s="16" t="e">
        <f t="shared" ca="1" si="40"/>
        <v>#N/A</v>
      </c>
      <c r="BU88" s="22" t="e">
        <f t="shared" ca="1" si="48"/>
        <v>#N/A</v>
      </c>
      <c r="BV88" s="16" t="e">
        <f t="shared" ca="1" si="41"/>
        <v>#N/A</v>
      </c>
      <c r="BW88" s="22" t="e">
        <f t="shared" ca="1" si="49"/>
        <v>#N/A</v>
      </c>
      <c r="BX88" s="8"/>
      <c r="BY88" s="22">
        <f t="shared" si="50"/>
        <v>-8.0999999999999961E-3</v>
      </c>
      <c r="BZ88" s="22">
        <f t="shared" si="51"/>
        <v>-7.1999999999999981E-3</v>
      </c>
      <c r="CA88" s="79"/>
      <c r="CB88" s="14"/>
      <c r="CC88" s="14"/>
      <c r="CD88" s="14"/>
      <c r="CE88" s="14"/>
      <c r="CF88" s="14"/>
      <c r="CG88" s="14"/>
      <c r="CH88" s="14"/>
    </row>
    <row r="89" spans="1:86" x14ac:dyDescent="0.35">
      <c r="A89" s="35">
        <v>32111</v>
      </c>
      <c r="B89" s="16" t="e">
        <v>#N/A</v>
      </c>
      <c r="C89" s="16" t="e">
        <v>#N/A</v>
      </c>
      <c r="D89" s="16" t="e">
        <v>#N/A</v>
      </c>
      <c r="E89" s="16" t="e">
        <v>#N/A</v>
      </c>
      <c r="F89" s="16" t="e">
        <v>#N/A</v>
      </c>
      <c r="G89" s="16" t="e">
        <v>#N/A</v>
      </c>
      <c r="H89" s="16" t="e">
        <v>#N/A</v>
      </c>
      <c r="I89" s="16" t="e">
        <v>#N/A</v>
      </c>
      <c r="J89" s="16" t="e">
        <v>#N/A</v>
      </c>
      <c r="K89" s="16" t="e">
        <v>#N/A</v>
      </c>
      <c r="L89" s="16" t="e">
        <v>#N/A</v>
      </c>
      <c r="M89" s="16">
        <v>0.1414</v>
      </c>
      <c r="N89" s="16">
        <v>0.14230000000000001</v>
      </c>
      <c r="O89" s="16">
        <v>0.1404</v>
      </c>
      <c r="P89" s="16" t="e">
        <v>#N/A</v>
      </c>
      <c r="Q89" s="16">
        <v>8.1500000000000003E-2</v>
      </c>
      <c r="R89" s="16">
        <v>9.2899999999999996E-2</v>
      </c>
      <c r="S89" s="16">
        <v>8.0683900000000003E-2</v>
      </c>
      <c r="T89" s="16">
        <v>9.9100000000000008E-2</v>
      </c>
      <c r="U89" s="16" t="e">
        <f t="shared" ca="1" si="42"/>
        <v>#N/A</v>
      </c>
      <c r="V89" s="16" t="e">
        <f t="shared" ca="1" si="43"/>
        <v>#N/A</v>
      </c>
      <c r="W89" s="16" t="e">
        <v>#N/A</v>
      </c>
      <c r="X89" s="16" t="e">
        <v>#N/A</v>
      </c>
      <c r="Y89" s="16" t="e">
        <v>#N/A</v>
      </c>
      <c r="Z89" s="16" t="e">
        <v>#N/A</v>
      </c>
      <c r="AA89" s="16" t="e">
        <v>#N/A</v>
      </c>
      <c r="AB89" s="16" t="e">
        <v>#N/A</v>
      </c>
      <c r="AC89" s="16" t="e">
        <v>#N/A</v>
      </c>
      <c r="AD89" s="16" t="e">
        <v>#N/A</v>
      </c>
      <c r="AE89" s="16" t="e">
        <v>#N/A</v>
      </c>
      <c r="AF89" s="16" t="e">
        <v>#N/A</v>
      </c>
      <c r="AG89" s="16" t="e">
        <v>#N/A</v>
      </c>
      <c r="AH89" s="16" t="e">
        <v>#N/A</v>
      </c>
      <c r="AI89" s="16" t="e">
        <v>#N/A</v>
      </c>
      <c r="AJ89" s="16" t="e">
        <v>#N/A</v>
      </c>
      <c r="AK89" s="16" t="e">
        <v>#N/A</v>
      </c>
      <c r="AL89" s="16" t="e">
        <v>#N/A</v>
      </c>
      <c r="AM89" s="16" t="e">
        <v>#N/A</v>
      </c>
      <c r="AN89" s="16" t="e">
        <v>#N/A</v>
      </c>
      <c r="AO89" s="16" t="e">
        <v>#N/A</v>
      </c>
      <c r="AP89" s="16" t="e">
        <v>#N/A</v>
      </c>
      <c r="AQ89" s="16" t="e">
        <v>#N/A</v>
      </c>
      <c r="AR89" s="41"/>
      <c r="AS89" s="22" t="e">
        <v>#N/A</v>
      </c>
      <c r="AT89" s="22" t="e">
        <v>#N/A</v>
      </c>
      <c r="AU89" s="22" t="e">
        <v>#N/A</v>
      </c>
      <c r="AV89" s="22" t="e">
        <v>#N/A</v>
      </c>
      <c r="AW89" s="22" t="e">
        <v>#N/A</v>
      </c>
      <c r="AX89" s="22" t="e">
        <v>#N/A</v>
      </c>
      <c r="AY89" s="22" t="e">
        <v>#N/A</v>
      </c>
      <c r="AZ89" s="22" t="e">
        <v>#N/A</v>
      </c>
      <c r="BA89" s="22" t="e">
        <v>#N/A</v>
      </c>
      <c r="BB89" s="22" t="e">
        <v>#N/A</v>
      </c>
      <c r="BC89" s="22" t="e">
        <v>#N/A</v>
      </c>
      <c r="BD89" s="22" t="e">
        <v>#N/A</v>
      </c>
      <c r="BE89" s="22" t="e">
        <v>#N/A</v>
      </c>
      <c r="BF89" s="16" t="e">
        <f t="shared" si="33"/>
        <v>#N/A</v>
      </c>
      <c r="BG89" s="22" t="e">
        <f t="shared" si="52"/>
        <v>#N/A</v>
      </c>
      <c r="BH89" s="16" t="e">
        <f t="shared" si="34"/>
        <v>#N/A</v>
      </c>
      <c r="BI89" s="22" t="e">
        <f t="shared" si="44"/>
        <v>#N/A</v>
      </c>
      <c r="BJ89" s="16">
        <f t="shared" si="35"/>
        <v>6.0800000000000007E-2</v>
      </c>
      <c r="BK89" s="22">
        <f t="shared" si="53"/>
        <v>-3.0000000000000027E-3</v>
      </c>
      <c r="BL89" s="16">
        <f t="shared" si="36"/>
        <v>4.7500000000000001E-2</v>
      </c>
      <c r="BM89" s="22">
        <f t="shared" si="53"/>
        <v>-5.300000000000013E-3</v>
      </c>
      <c r="BN89" s="16" t="e">
        <f t="shared" si="37"/>
        <v>#N/A</v>
      </c>
      <c r="BO89" s="22" t="e">
        <f t="shared" si="45"/>
        <v>#N/A</v>
      </c>
      <c r="BP89" s="16" t="e">
        <f t="shared" si="38"/>
        <v>#N/A</v>
      </c>
      <c r="BQ89" s="22" t="e">
        <f t="shared" si="46"/>
        <v>#N/A</v>
      </c>
      <c r="BR89" s="16">
        <f t="shared" si="39"/>
        <v>1.7600000000000005E-2</v>
      </c>
      <c r="BS89" s="22">
        <f t="shared" si="47"/>
        <v>-1.1999999999999927E-3</v>
      </c>
      <c r="BT89" s="16" t="e">
        <f t="shared" ca="1" si="40"/>
        <v>#N/A</v>
      </c>
      <c r="BU89" s="22" t="e">
        <f t="shared" ca="1" si="48"/>
        <v>#N/A</v>
      </c>
      <c r="BV89" s="16" t="e">
        <f t="shared" ca="1" si="41"/>
        <v>#N/A</v>
      </c>
      <c r="BW89" s="22" t="e">
        <f t="shared" ca="1" si="49"/>
        <v>#N/A</v>
      </c>
      <c r="BX89" s="8"/>
      <c r="BY89" s="22">
        <f t="shared" si="50"/>
        <v>5.0000000000000044E-4</v>
      </c>
      <c r="BZ89" s="22">
        <f t="shared" si="51"/>
        <v>8.9999999999999802E-4</v>
      </c>
      <c r="CA89" s="79"/>
      <c r="CB89" s="14"/>
      <c r="CC89" s="14"/>
      <c r="CD89" s="14"/>
      <c r="CE89" s="14"/>
      <c r="CF89" s="14"/>
      <c r="CG89" s="14"/>
      <c r="CH89" s="14"/>
    </row>
    <row r="90" spans="1:86" x14ac:dyDescent="0.35">
      <c r="A90" s="35">
        <v>32142</v>
      </c>
      <c r="B90" s="16" t="e">
        <v>#N/A</v>
      </c>
      <c r="C90" s="16" t="e">
        <v>#N/A</v>
      </c>
      <c r="D90" s="16" t="e">
        <v>#N/A</v>
      </c>
      <c r="E90" s="16" t="e">
        <v>#N/A</v>
      </c>
      <c r="F90" s="16" t="e">
        <v>#N/A</v>
      </c>
      <c r="G90" s="16" t="e">
        <v>#N/A</v>
      </c>
      <c r="H90" s="16" t="e">
        <v>#N/A</v>
      </c>
      <c r="I90" s="16" t="e">
        <v>#N/A</v>
      </c>
      <c r="J90" s="16" t="e">
        <v>#N/A</v>
      </c>
      <c r="K90" s="16" t="e">
        <v>#N/A</v>
      </c>
      <c r="L90" s="16" t="e">
        <v>#N/A</v>
      </c>
      <c r="M90" s="16">
        <v>0.1391</v>
      </c>
      <c r="N90" s="16">
        <v>0.13970000000000002</v>
      </c>
      <c r="O90" s="16">
        <v>0.1384</v>
      </c>
      <c r="P90" s="16" t="e">
        <v>#N/A</v>
      </c>
      <c r="Q90" s="16">
        <v>8.1300000000000011E-2</v>
      </c>
      <c r="R90" s="16">
        <v>9.1499999999999998E-2</v>
      </c>
      <c r="S90" s="16">
        <v>7.9377000000000003E-2</v>
      </c>
      <c r="T90" s="16">
        <v>9.8299999999999998E-2</v>
      </c>
      <c r="U90" s="16" t="e">
        <f t="shared" ca="1" si="42"/>
        <v>#N/A</v>
      </c>
      <c r="V90" s="16" t="e">
        <f t="shared" ca="1" si="43"/>
        <v>#N/A</v>
      </c>
      <c r="W90" s="16" t="e">
        <v>#N/A</v>
      </c>
      <c r="X90" s="16" t="e">
        <v>#N/A</v>
      </c>
      <c r="Y90" s="16" t="e">
        <v>#N/A</v>
      </c>
      <c r="Z90" s="16" t="e">
        <v>#N/A</v>
      </c>
      <c r="AA90" s="16" t="e">
        <v>#N/A</v>
      </c>
      <c r="AB90" s="16" t="e">
        <v>#N/A</v>
      </c>
      <c r="AC90" s="16" t="e">
        <v>#N/A</v>
      </c>
      <c r="AD90" s="16" t="e">
        <v>#N/A</v>
      </c>
      <c r="AE90" s="16" t="e">
        <v>#N/A</v>
      </c>
      <c r="AF90" s="16" t="e">
        <v>#N/A</v>
      </c>
      <c r="AG90" s="16" t="e">
        <v>#N/A</v>
      </c>
      <c r="AH90" s="16" t="e">
        <v>#N/A</v>
      </c>
      <c r="AI90" s="16" t="e">
        <v>#N/A</v>
      </c>
      <c r="AJ90" s="16" t="e">
        <v>#N/A</v>
      </c>
      <c r="AK90" s="16" t="e">
        <v>#N/A</v>
      </c>
      <c r="AL90" s="16" t="e">
        <v>#N/A</v>
      </c>
      <c r="AM90" s="16" t="e">
        <v>#N/A</v>
      </c>
      <c r="AN90" s="16" t="e">
        <v>#N/A</v>
      </c>
      <c r="AO90" s="16" t="e">
        <v>#N/A</v>
      </c>
      <c r="AP90" s="16" t="e">
        <v>#N/A</v>
      </c>
      <c r="AQ90" s="16" t="e">
        <v>#N/A</v>
      </c>
      <c r="AR90" s="41"/>
      <c r="AS90" s="22" t="e">
        <v>#N/A</v>
      </c>
      <c r="AT90" s="22" t="e">
        <v>#N/A</v>
      </c>
      <c r="AU90" s="22" t="e">
        <v>#N/A</v>
      </c>
      <c r="AV90" s="22" t="e">
        <v>#N/A</v>
      </c>
      <c r="AW90" s="22" t="e">
        <v>#N/A</v>
      </c>
      <c r="AX90" s="22" t="e">
        <v>#N/A</v>
      </c>
      <c r="AY90" s="22" t="e">
        <v>#N/A</v>
      </c>
      <c r="AZ90" s="22" t="e">
        <v>#N/A</v>
      </c>
      <c r="BA90" s="22" t="e">
        <v>#N/A</v>
      </c>
      <c r="BB90" s="22" t="e">
        <v>#N/A</v>
      </c>
      <c r="BC90" s="22" t="e">
        <v>#N/A</v>
      </c>
      <c r="BD90" s="22" t="e">
        <v>#N/A</v>
      </c>
      <c r="BE90" s="22" t="e">
        <v>#N/A</v>
      </c>
      <c r="BF90" s="16" t="e">
        <f t="shared" si="33"/>
        <v>#N/A</v>
      </c>
      <c r="BG90" s="22" t="e">
        <f t="shared" si="52"/>
        <v>#N/A</v>
      </c>
      <c r="BH90" s="16" t="e">
        <f t="shared" si="34"/>
        <v>#N/A</v>
      </c>
      <c r="BI90" s="22" t="e">
        <f t="shared" si="44"/>
        <v>#N/A</v>
      </c>
      <c r="BJ90" s="16">
        <f t="shared" si="35"/>
        <v>5.8400000000000007E-2</v>
      </c>
      <c r="BK90" s="22">
        <f t="shared" si="53"/>
        <v>-2.3999999999999994E-3</v>
      </c>
      <c r="BL90" s="16">
        <f t="shared" si="36"/>
        <v>4.6899999999999997E-2</v>
      </c>
      <c r="BM90" s="22">
        <f t="shared" si="53"/>
        <v>-6.0000000000000331E-4</v>
      </c>
      <c r="BN90" s="16" t="e">
        <f t="shared" si="37"/>
        <v>#N/A</v>
      </c>
      <c r="BO90" s="22" t="e">
        <f t="shared" si="45"/>
        <v>#N/A</v>
      </c>
      <c r="BP90" s="16" t="e">
        <f t="shared" si="38"/>
        <v>#N/A</v>
      </c>
      <c r="BQ90" s="22" t="e">
        <f t="shared" si="46"/>
        <v>#N/A</v>
      </c>
      <c r="BR90" s="16">
        <f t="shared" si="39"/>
        <v>1.6999999999999987E-2</v>
      </c>
      <c r="BS90" s="22">
        <f t="shared" si="47"/>
        <v>-6.0000000000001719E-4</v>
      </c>
      <c r="BT90" s="16" t="e">
        <f t="shared" ca="1" si="40"/>
        <v>#N/A</v>
      </c>
      <c r="BU90" s="22" t="e">
        <f t="shared" ca="1" si="48"/>
        <v>#N/A</v>
      </c>
      <c r="BV90" s="16" t="e">
        <f t="shared" ca="1" si="41"/>
        <v>#N/A</v>
      </c>
      <c r="BW90" s="22" t="e">
        <f t="shared" ca="1" si="49"/>
        <v>#N/A</v>
      </c>
      <c r="BX90" s="8"/>
      <c r="BY90" s="22">
        <f t="shared" si="50"/>
        <v>-1.9999999999999185E-4</v>
      </c>
      <c r="BZ90" s="22">
        <f t="shared" si="51"/>
        <v>-1.3999999999999985E-3</v>
      </c>
      <c r="CA90" s="79"/>
      <c r="CB90" s="14"/>
      <c r="CC90" s="14"/>
      <c r="CD90" s="14"/>
      <c r="CE90" s="14"/>
      <c r="CF90" s="14"/>
      <c r="CG90" s="14"/>
      <c r="CH90" s="14"/>
    </row>
    <row r="91" spans="1:86" x14ac:dyDescent="0.35">
      <c r="A91" s="35">
        <v>32173</v>
      </c>
      <c r="B91" s="16" t="e">
        <v>#N/A</v>
      </c>
      <c r="C91" s="16" t="e">
        <v>#N/A</v>
      </c>
      <c r="D91" s="16" t="e">
        <v>#N/A</v>
      </c>
      <c r="E91" s="16" t="e">
        <v>#N/A</v>
      </c>
      <c r="F91" s="16" t="e">
        <v>#N/A</v>
      </c>
      <c r="G91" s="16" t="e">
        <v>#N/A</v>
      </c>
      <c r="H91" s="16" t="e">
        <v>#N/A</v>
      </c>
      <c r="I91" s="16" t="e">
        <v>#N/A</v>
      </c>
      <c r="J91" s="16" t="e">
        <v>#N/A</v>
      </c>
      <c r="K91" s="16" t="e">
        <v>#N/A</v>
      </c>
      <c r="L91" s="16" t="e">
        <v>#N/A</v>
      </c>
      <c r="M91" s="16">
        <v>0.1348</v>
      </c>
      <c r="N91" s="16">
        <v>0.13570000000000002</v>
      </c>
      <c r="O91" s="16">
        <v>0.13369999999999999</v>
      </c>
      <c r="P91" s="16" t="e">
        <v>#N/A</v>
      </c>
      <c r="Q91" s="16">
        <v>7.5399999999999995E-2</v>
      </c>
      <c r="R91" s="16">
        <v>8.5699999999999998E-2</v>
      </c>
      <c r="S91" s="16">
        <v>7.1767999999999998E-2</v>
      </c>
      <c r="T91" s="16">
        <v>9.3000000000000013E-2</v>
      </c>
      <c r="U91" s="16" t="e">
        <f t="shared" ca="1" si="42"/>
        <v>#N/A</v>
      </c>
      <c r="V91" s="16" t="e">
        <f t="shared" ca="1" si="43"/>
        <v>#N/A</v>
      </c>
      <c r="W91" s="16" t="e">
        <v>#N/A</v>
      </c>
      <c r="X91" s="16" t="e">
        <v>#N/A</v>
      </c>
      <c r="Y91" s="16" t="e">
        <v>#N/A</v>
      </c>
      <c r="Z91" s="16" t="e">
        <v>#N/A</v>
      </c>
      <c r="AA91" s="16" t="e">
        <v>#N/A</v>
      </c>
      <c r="AB91" s="16" t="e">
        <v>#N/A</v>
      </c>
      <c r="AC91" s="16" t="e">
        <v>#N/A</v>
      </c>
      <c r="AD91" s="16" t="e">
        <v>#N/A</v>
      </c>
      <c r="AE91" s="16" t="e">
        <v>#N/A</v>
      </c>
      <c r="AF91" s="16" t="e">
        <v>#N/A</v>
      </c>
      <c r="AG91" s="16" t="e">
        <v>#N/A</v>
      </c>
      <c r="AH91" s="16" t="e">
        <v>#N/A</v>
      </c>
      <c r="AI91" s="16" t="e">
        <v>#N/A</v>
      </c>
      <c r="AJ91" s="16" t="e">
        <v>#N/A</v>
      </c>
      <c r="AK91" s="16" t="e">
        <v>#N/A</v>
      </c>
      <c r="AL91" s="16" t="e">
        <v>#N/A</v>
      </c>
      <c r="AM91" s="16" t="e">
        <v>#N/A</v>
      </c>
      <c r="AN91" s="16" t="e">
        <v>#N/A</v>
      </c>
      <c r="AO91" s="16" t="e">
        <v>#N/A</v>
      </c>
      <c r="AP91" s="16" t="e">
        <v>#N/A</v>
      </c>
      <c r="AQ91" s="16" t="e">
        <v>#N/A</v>
      </c>
      <c r="AR91" s="41"/>
      <c r="AS91" s="22" t="e">
        <v>#N/A</v>
      </c>
      <c r="AT91" s="22" t="e">
        <v>#N/A</v>
      </c>
      <c r="AU91" s="22" t="e">
        <v>#N/A</v>
      </c>
      <c r="AV91" s="22" t="e">
        <v>#N/A</v>
      </c>
      <c r="AW91" s="22" t="e">
        <v>#N/A</v>
      </c>
      <c r="AX91" s="22" t="e">
        <v>#N/A</v>
      </c>
      <c r="AY91" s="22" t="e">
        <v>#N/A</v>
      </c>
      <c r="AZ91" s="22" t="e">
        <v>#N/A</v>
      </c>
      <c r="BA91" s="22" t="e">
        <v>#N/A</v>
      </c>
      <c r="BB91" s="22" t="e">
        <v>#N/A</v>
      </c>
      <c r="BC91" s="22" t="e">
        <v>#N/A</v>
      </c>
      <c r="BD91" s="22" t="e">
        <v>#N/A</v>
      </c>
      <c r="BE91" s="22" t="e">
        <v>#N/A</v>
      </c>
      <c r="BF91" s="16" t="e">
        <f t="shared" si="33"/>
        <v>#N/A</v>
      </c>
      <c r="BG91" s="22" t="e">
        <f t="shared" si="52"/>
        <v>#N/A</v>
      </c>
      <c r="BH91" s="16" t="e">
        <f t="shared" si="34"/>
        <v>#N/A</v>
      </c>
      <c r="BI91" s="22" t="e">
        <f t="shared" si="44"/>
        <v>#N/A</v>
      </c>
      <c r="BJ91" s="16">
        <f t="shared" si="35"/>
        <v>6.030000000000002E-2</v>
      </c>
      <c r="BK91" s="22">
        <f t="shared" si="53"/>
        <v>1.9000000000000128E-3</v>
      </c>
      <c r="BL91" s="16">
        <f t="shared" si="36"/>
        <v>4.7999999999999987E-2</v>
      </c>
      <c r="BM91" s="22">
        <f t="shared" si="53"/>
        <v>1.0999999999999899E-3</v>
      </c>
      <c r="BN91" s="16" t="e">
        <f t="shared" si="37"/>
        <v>#N/A</v>
      </c>
      <c r="BO91" s="22" t="e">
        <f t="shared" si="45"/>
        <v>#N/A</v>
      </c>
      <c r="BP91" s="16" t="e">
        <f t="shared" si="38"/>
        <v>#N/A</v>
      </c>
      <c r="BQ91" s="22" t="e">
        <f t="shared" si="46"/>
        <v>#N/A</v>
      </c>
      <c r="BR91" s="16">
        <f t="shared" si="39"/>
        <v>1.7600000000000018E-2</v>
      </c>
      <c r="BS91" s="22">
        <f t="shared" si="47"/>
        <v>6.0000000000003106E-4</v>
      </c>
      <c r="BT91" s="16" t="e">
        <f t="shared" ca="1" si="40"/>
        <v>#N/A</v>
      </c>
      <c r="BU91" s="22" t="e">
        <f t="shared" ca="1" si="48"/>
        <v>#N/A</v>
      </c>
      <c r="BV91" s="16" t="e">
        <f t="shared" ca="1" si="41"/>
        <v>#N/A</v>
      </c>
      <c r="BW91" s="22" t="e">
        <f t="shared" ca="1" si="49"/>
        <v>#N/A</v>
      </c>
      <c r="BX91" s="8"/>
      <c r="BY91" s="22">
        <f t="shared" si="50"/>
        <v>-5.9000000000000163E-3</v>
      </c>
      <c r="BZ91" s="22">
        <f t="shared" si="51"/>
        <v>-5.7999999999999996E-3</v>
      </c>
      <c r="CA91" s="79"/>
      <c r="CB91" s="14"/>
      <c r="CC91" s="14"/>
      <c r="CD91" s="14"/>
      <c r="CE91" s="14"/>
      <c r="CF91" s="14"/>
      <c r="CG91" s="14"/>
      <c r="CH91" s="14"/>
    </row>
    <row r="92" spans="1:86" x14ac:dyDescent="0.35">
      <c r="A92" s="35">
        <v>32201</v>
      </c>
      <c r="B92" s="16" t="e">
        <v>#N/A</v>
      </c>
      <c r="C92" s="16" t="e">
        <v>#N/A</v>
      </c>
      <c r="D92" s="16" t="e">
        <v>#N/A</v>
      </c>
      <c r="E92" s="16" t="e">
        <v>#N/A</v>
      </c>
      <c r="F92" s="16" t="e">
        <v>#N/A</v>
      </c>
      <c r="G92" s="16" t="e">
        <v>#N/A</v>
      </c>
      <c r="H92" s="16" t="e">
        <v>#N/A</v>
      </c>
      <c r="I92" s="16" t="e">
        <v>#N/A</v>
      </c>
      <c r="J92" s="16" t="e">
        <v>#N/A</v>
      </c>
      <c r="K92" s="16" t="e">
        <v>#N/A</v>
      </c>
      <c r="L92" s="16" t="e">
        <v>#N/A</v>
      </c>
      <c r="M92" s="16">
        <v>0.13119999999999998</v>
      </c>
      <c r="N92" s="16">
        <v>0.13269999999999998</v>
      </c>
      <c r="O92" s="16">
        <v>0.12960000000000002</v>
      </c>
      <c r="P92" s="16" t="e">
        <v>#N/A</v>
      </c>
      <c r="Q92" s="16">
        <v>7.4200000000000002E-2</v>
      </c>
      <c r="R92" s="16">
        <v>8.5299999999999987E-2</v>
      </c>
      <c r="S92" s="16">
        <v>7.0885999999999991E-2</v>
      </c>
      <c r="T92" s="16">
        <v>9.2200000000000004E-2</v>
      </c>
      <c r="U92" s="16" t="e">
        <f t="shared" ca="1" si="42"/>
        <v>#N/A</v>
      </c>
      <c r="V92" s="16" t="e">
        <f t="shared" ca="1" si="43"/>
        <v>#N/A</v>
      </c>
      <c r="W92" s="16" t="e">
        <v>#N/A</v>
      </c>
      <c r="X92" s="16" t="e">
        <v>#N/A</v>
      </c>
      <c r="Y92" s="16" t="e">
        <v>#N/A</v>
      </c>
      <c r="Z92" s="16" t="e">
        <v>#N/A</v>
      </c>
      <c r="AA92" s="16" t="e">
        <v>#N/A</v>
      </c>
      <c r="AB92" s="16" t="e">
        <v>#N/A</v>
      </c>
      <c r="AC92" s="16" t="e">
        <v>#N/A</v>
      </c>
      <c r="AD92" s="16" t="e">
        <v>#N/A</v>
      </c>
      <c r="AE92" s="16" t="e">
        <v>#N/A</v>
      </c>
      <c r="AF92" s="16" t="e">
        <v>#N/A</v>
      </c>
      <c r="AG92" s="16" t="e">
        <v>#N/A</v>
      </c>
      <c r="AH92" s="16" t="e">
        <v>#N/A</v>
      </c>
      <c r="AI92" s="16" t="e">
        <v>#N/A</v>
      </c>
      <c r="AJ92" s="16" t="e">
        <v>#N/A</v>
      </c>
      <c r="AK92" s="16" t="e">
        <v>#N/A</v>
      </c>
      <c r="AL92" s="16" t="e">
        <v>#N/A</v>
      </c>
      <c r="AM92" s="16" t="e">
        <v>#N/A</v>
      </c>
      <c r="AN92" s="16" t="e">
        <v>#N/A</v>
      </c>
      <c r="AO92" s="16" t="e">
        <v>#N/A</v>
      </c>
      <c r="AP92" s="16" t="e">
        <v>#N/A</v>
      </c>
      <c r="AQ92" s="16" t="e">
        <v>#N/A</v>
      </c>
      <c r="AR92" s="41"/>
      <c r="AS92" s="22" t="e">
        <v>#N/A</v>
      </c>
      <c r="AT92" s="22" t="e">
        <v>#N/A</v>
      </c>
      <c r="AU92" s="22" t="e">
        <v>#N/A</v>
      </c>
      <c r="AV92" s="22" t="e">
        <v>#N/A</v>
      </c>
      <c r="AW92" s="22" t="e">
        <v>#N/A</v>
      </c>
      <c r="AX92" s="22" t="e">
        <v>#N/A</v>
      </c>
      <c r="AY92" s="22" t="e">
        <v>#N/A</v>
      </c>
      <c r="AZ92" s="22" t="e">
        <v>#N/A</v>
      </c>
      <c r="BA92" s="22" t="e">
        <v>#N/A</v>
      </c>
      <c r="BB92" s="22" t="e">
        <v>#N/A</v>
      </c>
      <c r="BC92" s="22" t="e">
        <v>#N/A</v>
      </c>
      <c r="BD92" s="22" t="e">
        <v>#N/A</v>
      </c>
      <c r="BE92" s="22" t="e">
        <v>#N/A</v>
      </c>
      <c r="BF92" s="16" t="e">
        <f t="shared" si="33"/>
        <v>#N/A</v>
      </c>
      <c r="BG92" s="22" t="e">
        <f t="shared" si="52"/>
        <v>#N/A</v>
      </c>
      <c r="BH92" s="16" t="e">
        <f t="shared" si="34"/>
        <v>#N/A</v>
      </c>
      <c r="BI92" s="22" t="e">
        <f t="shared" si="44"/>
        <v>#N/A</v>
      </c>
      <c r="BJ92" s="16">
        <f t="shared" si="35"/>
        <v>5.8499999999999983E-2</v>
      </c>
      <c r="BK92" s="22">
        <f t="shared" si="53"/>
        <v>-1.8000000000000377E-3</v>
      </c>
      <c r="BL92" s="16">
        <f t="shared" si="36"/>
        <v>4.4300000000000034E-2</v>
      </c>
      <c r="BM92" s="22">
        <f t="shared" si="53"/>
        <v>-3.6999999999999533E-3</v>
      </c>
      <c r="BN92" s="16" t="e">
        <f t="shared" si="37"/>
        <v>#N/A</v>
      </c>
      <c r="BO92" s="22" t="e">
        <f t="shared" si="45"/>
        <v>#N/A</v>
      </c>
      <c r="BP92" s="16" t="e">
        <f t="shared" si="38"/>
        <v>#N/A</v>
      </c>
      <c r="BQ92" s="22" t="e">
        <f t="shared" si="46"/>
        <v>#N/A</v>
      </c>
      <c r="BR92" s="16">
        <f t="shared" si="39"/>
        <v>1.8000000000000002E-2</v>
      </c>
      <c r="BS92" s="22">
        <f t="shared" si="47"/>
        <v>3.999999999999837E-4</v>
      </c>
      <c r="BT92" s="16" t="e">
        <f t="shared" ca="1" si="40"/>
        <v>#N/A</v>
      </c>
      <c r="BU92" s="22" t="e">
        <f t="shared" ca="1" si="48"/>
        <v>#N/A</v>
      </c>
      <c r="BV92" s="16" t="e">
        <f t="shared" ca="1" si="41"/>
        <v>#N/A</v>
      </c>
      <c r="BW92" s="22" t="e">
        <f t="shared" ca="1" si="49"/>
        <v>#N/A</v>
      </c>
      <c r="BX92" s="8"/>
      <c r="BY92" s="22">
        <f t="shared" si="50"/>
        <v>-1.1999999999999927E-3</v>
      </c>
      <c r="BZ92" s="22">
        <f t="shared" si="51"/>
        <v>-4.0000000000001146E-4</v>
      </c>
      <c r="CA92" s="79"/>
      <c r="CB92" s="14"/>
      <c r="CC92" s="14"/>
      <c r="CD92" s="14"/>
      <c r="CE92" s="14"/>
      <c r="CF92" s="14"/>
      <c r="CG92" s="14"/>
      <c r="CH92" s="14"/>
    </row>
    <row r="93" spans="1:86" x14ac:dyDescent="0.35">
      <c r="A93" s="35">
        <v>32233</v>
      </c>
      <c r="B93" s="16" t="e">
        <v>#N/A</v>
      </c>
      <c r="C93" s="16" t="e">
        <v>#N/A</v>
      </c>
      <c r="D93" s="16" t="e">
        <v>#N/A</v>
      </c>
      <c r="E93" s="16" t="e">
        <v>#N/A</v>
      </c>
      <c r="F93" s="16" t="e">
        <v>#N/A</v>
      </c>
      <c r="G93" s="16" t="e">
        <v>#N/A</v>
      </c>
      <c r="H93" s="16" t="e">
        <v>#N/A</v>
      </c>
      <c r="I93" s="16" t="e">
        <v>#N/A</v>
      </c>
      <c r="J93" s="16" t="e">
        <v>#N/A</v>
      </c>
      <c r="K93" s="16" t="e">
        <v>#N/A</v>
      </c>
      <c r="L93" s="16" t="e">
        <v>#N/A</v>
      </c>
      <c r="M93" s="16">
        <v>0.13539999999999999</v>
      </c>
      <c r="N93" s="16">
        <v>0.13699999999999998</v>
      </c>
      <c r="O93" s="16">
        <v>0.13350000000000001</v>
      </c>
      <c r="P93" s="16" t="e">
        <v>#N/A</v>
      </c>
      <c r="Q93" s="16">
        <v>7.7600000000000002E-2</v>
      </c>
      <c r="R93" s="16">
        <v>8.9399999999999993E-2</v>
      </c>
      <c r="S93" s="16">
        <v>7.345030000000001E-2</v>
      </c>
      <c r="T93" s="16">
        <v>9.4700000000000006E-2</v>
      </c>
      <c r="U93" s="16" t="e">
        <f t="shared" ca="1" si="42"/>
        <v>#N/A</v>
      </c>
      <c r="V93" s="16" t="e">
        <f t="shared" ca="1" si="43"/>
        <v>#N/A</v>
      </c>
      <c r="W93" s="16" t="e">
        <v>#N/A</v>
      </c>
      <c r="X93" s="16" t="e">
        <v>#N/A</v>
      </c>
      <c r="Y93" s="16" t="e">
        <v>#N/A</v>
      </c>
      <c r="Z93" s="16" t="e">
        <v>#N/A</v>
      </c>
      <c r="AA93" s="16" t="e">
        <v>#N/A</v>
      </c>
      <c r="AB93" s="16" t="e">
        <v>#N/A</v>
      </c>
      <c r="AC93" s="16" t="e">
        <v>#N/A</v>
      </c>
      <c r="AD93" s="16" t="e">
        <v>#N/A</v>
      </c>
      <c r="AE93" s="16" t="e">
        <v>#N/A</v>
      </c>
      <c r="AF93" s="16" t="e">
        <v>#N/A</v>
      </c>
      <c r="AG93" s="16" t="e">
        <v>#N/A</v>
      </c>
      <c r="AH93" s="16" t="e">
        <v>#N/A</v>
      </c>
      <c r="AI93" s="16" t="e">
        <v>#N/A</v>
      </c>
      <c r="AJ93" s="16" t="e">
        <v>#N/A</v>
      </c>
      <c r="AK93" s="16" t="e">
        <v>#N/A</v>
      </c>
      <c r="AL93" s="16" t="e">
        <v>#N/A</v>
      </c>
      <c r="AM93" s="16" t="e">
        <v>#N/A</v>
      </c>
      <c r="AN93" s="16" t="e">
        <v>#N/A</v>
      </c>
      <c r="AO93" s="16" t="e">
        <v>#N/A</v>
      </c>
      <c r="AP93" s="16" t="e">
        <v>#N/A</v>
      </c>
      <c r="AQ93" s="16" t="e">
        <v>#N/A</v>
      </c>
      <c r="AR93" s="41"/>
      <c r="AS93" s="22" t="e">
        <v>#N/A</v>
      </c>
      <c r="AT93" s="22" t="e">
        <v>#N/A</v>
      </c>
      <c r="AU93" s="22" t="e">
        <v>#N/A</v>
      </c>
      <c r="AV93" s="22" t="e">
        <v>#N/A</v>
      </c>
      <c r="AW93" s="22" t="e">
        <v>#N/A</v>
      </c>
      <c r="AX93" s="22" t="e">
        <v>#N/A</v>
      </c>
      <c r="AY93" s="22" t="e">
        <v>#N/A</v>
      </c>
      <c r="AZ93" s="22" t="e">
        <v>#N/A</v>
      </c>
      <c r="BA93" s="22" t="e">
        <v>#N/A</v>
      </c>
      <c r="BB93" s="22" t="e">
        <v>#N/A</v>
      </c>
      <c r="BC93" s="22" t="e">
        <v>#N/A</v>
      </c>
      <c r="BD93" s="22" t="e">
        <v>#N/A</v>
      </c>
      <c r="BE93" s="22" t="e">
        <v>#N/A</v>
      </c>
      <c r="BF93" s="16" t="e">
        <f t="shared" si="33"/>
        <v>#N/A</v>
      </c>
      <c r="BG93" s="22" t="e">
        <f t="shared" si="52"/>
        <v>#N/A</v>
      </c>
      <c r="BH93" s="16" t="e">
        <f t="shared" si="34"/>
        <v>#N/A</v>
      </c>
      <c r="BI93" s="22" t="e">
        <f t="shared" si="44"/>
        <v>#N/A</v>
      </c>
      <c r="BJ93" s="16">
        <f t="shared" si="35"/>
        <v>5.9399999999999981E-2</v>
      </c>
      <c r="BK93" s="22">
        <f t="shared" si="53"/>
        <v>8.9999999999999802E-4</v>
      </c>
      <c r="BL93" s="16">
        <f t="shared" si="36"/>
        <v>4.4100000000000014E-2</v>
      </c>
      <c r="BM93" s="22">
        <f t="shared" si="53"/>
        <v>-2.0000000000001961E-4</v>
      </c>
      <c r="BN93" s="16" t="e">
        <f t="shared" si="37"/>
        <v>#N/A</v>
      </c>
      <c r="BO93" s="22" t="e">
        <f t="shared" si="45"/>
        <v>#N/A</v>
      </c>
      <c r="BP93" s="16" t="e">
        <f t="shared" si="38"/>
        <v>#N/A</v>
      </c>
      <c r="BQ93" s="22" t="e">
        <f t="shared" si="46"/>
        <v>#N/A</v>
      </c>
      <c r="BR93" s="16">
        <f t="shared" si="39"/>
        <v>1.7100000000000004E-2</v>
      </c>
      <c r="BS93" s="22">
        <f t="shared" si="47"/>
        <v>-8.9999999999999802E-4</v>
      </c>
      <c r="BT93" s="16" t="e">
        <f t="shared" ca="1" si="40"/>
        <v>#N/A</v>
      </c>
      <c r="BU93" s="22" t="e">
        <f t="shared" ca="1" si="48"/>
        <v>#N/A</v>
      </c>
      <c r="BV93" s="16" t="e">
        <f t="shared" ca="1" si="41"/>
        <v>#N/A</v>
      </c>
      <c r="BW93" s="22" t="e">
        <f t="shared" ca="1" si="49"/>
        <v>#N/A</v>
      </c>
      <c r="BX93" s="8"/>
      <c r="BY93" s="22">
        <f t="shared" si="50"/>
        <v>3.4000000000000002E-3</v>
      </c>
      <c r="BZ93" s="22">
        <f t="shared" si="51"/>
        <v>4.1000000000000064E-3</v>
      </c>
      <c r="CA93" s="79"/>
      <c r="CB93" s="14"/>
      <c r="CC93" s="14"/>
      <c r="CD93" s="14"/>
      <c r="CE93" s="14"/>
      <c r="CF93" s="14"/>
      <c r="CG93" s="14"/>
      <c r="CH93" s="14"/>
    </row>
    <row r="94" spans="1:86" x14ac:dyDescent="0.35">
      <c r="A94" s="35">
        <v>32263</v>
      </c>
      <c r="B94" s="16" t="e">
        <v>#N/A</v>
      </c>
      <c r="C94" s="16" t="e">
        <v>#N/A</v>
      </c>
      <c r="D94" s="16" t="e">
        <v>#N/A</v>
      </c>
      <c r="E94" s="16" t="e">
        <v>#N/A</v>
      </c>
      <c r="F94" s="16" t="e">
        <v>#N/A</v>
      </c>
      <c r="G94" s="16" t="e">
        <v>#N/A</v>
      </c>
      <c r="H94" s="16" t="e">
        <v>#N/A</v>
      </c>
      <c r="I94" s="16" t="e">
        <v>#N/A</v>
      </c>
      <c r="J94" s="16" t="e">
        <v>#N/A</v>
      </c>
      <c r="K94" s="16" t="e">
        <v>#N/A</v>
      </c>
      <c r="L94" s="16" t="e">
        <v>#N/A</v>
      </c>
      <c r="M94" s="16">
        <v>0.1353</v>
      </c>
      <c r="N94" s="16">
        <v>0.13789999999999999</v>
      </c>
      <c r="O94" s="16">
        <v>0.13220000000000001</v>
      </c>
      <c r="P94" s="16" t="e">
        <v>#N/A</v>
      </c>
      <c r="Q94" s="16">
        <v>8.0299999999999996E-2</v>
      </c>
      <c r="R94" s="16">
        <v>9.2200000000000004E-2</v>
      </c>
      <c r="S94" s="16">
        <v>7.3445200000000002E-2</v>
      </c>
      <c r="T94" s="16">
        <v>9.6500000000000002E-2</v>
      </c>
      <c r="U94" s="16" t="e">
        <f t="shared" ca="1" si="42"/>
        <v>#N/A</v>
      </c>
      <c r="V94" s="16" t="e">
        <f t="shared" ca="1" si="43"/>
        <v>#N/A</v>
      </c>
      <c r="W94" s="16" t="e">
        <v>#N/A</v>
      </c>
      <c r="X94" s="16" t="e">
        <v>#N/A</v>
      </c>
      <c r="Y94" s="16" t="e">
        <v>#N/A</v>
      </c>
      <c r="Z94" s="16" t="e">
        <v>#N/A</v>
      </c>
      <c r="AA94" s="16" t="e">
        <v>#N/A</v>
      </c>
      <c r="AB94" s="16" t="e">
        <v>#N/A</v>
      </c>
      <c r="AC94" s="16" t="e">
        <v>#N/A</v>
      </c>
      <c r="AD94" s="16" t="e">
        <v>#N/A</v>
      </c>
      <c r="AE94" s="16" t="e">
        <v>#N/A</v>
      </c>
      <c r="AF94" s="16" t="e">
        <v>#N/A</v>
      </c>
      <c r="AG94" s="16" t="e">
        <v>#N/A</v>
      </c>
      <c r="AH94" s="16" t="e">
        <v>#N/A</v>
      </c>
      <c r="AI94" s="16" t="e">
        <v>#N/A</v>
      </c>
      <c r="AJ94" s="16" t="e">
        <v>#N/A</v>
      </c>
      <c r="AK94" s="16" t="e">
        <v>#N/A</v>
      </c>
      <c r="AL94" s="16" t="e">
        <v>#N/A</v>
      </c>
      <c r="AM94" s="16" t="e">
        <v>#N/A</v>
      </c>
      <c r="AN94" s="16" t="e">
        <v>#N/A</v>
      </c>
      <c r="AO94" s="16" t="e">
        <v>#N/A</v>
      </c>
      <c r="AP94" s="16" t="e">
        <v>#N/A</v>
      </c>
      <c r="AQ94" s="16" t="e">
        <v>#N/A</v>
      </c>
      <c r="AR94" s="41"/>
      <c r="AS94" s="22" t="e">
        <v>#N/A</v>
      </c>
      <c r="AT94" s="22" t="e">
        <v>#N/A</v>
      </c>
      <c r="AU94" s="22" t="e">
        <v>#N/A</v>
      </c>
      <c r="AV94" s="22" t="e">
        <v>#N/A</v>
      </c>
      <c r="AW94" s="22" t="e">
        <v>#N/A</v>
      </c>
      <c r="AX94" s="22" t="e">
        <v>#N/A</v>
      </c>
      <c r="AY94" s="22" t="e">
        <v>#N/A</v>
      </c>
      <c r="AZ94" s="22" t="e">
        <v>#N/A</v>
      </c>
      <c r="BA94" s="22" t="e">
        <v>#N/A</v>
      </c>
      <c r="BB94" s="22" t="e">
        <v>#N/A</v>
      </c>
      <c r="BC94" s="22" t="e">
        <v>#N/A</v>
      </c>
      <c r="BD94" s="22" t="e">
        <v>#N/A</v>
      </c>
      <c r="BE94" s="22" t="e">
        <v>#N/A</v>
      </c>
      <c r="BF94" s="16" t="e">
        <f t="shared" si="33"/>
        <v>#N/A</v>
      </c>
      <c r="BG94" s="22" t="e">
        <f t="shared" si="52"/>
        <v>#N/A</v>
      </c>
      <c r="BH94" s="16" t="e">
        <f t="shared" si="34"/>
        <v>#N/A</v>
      </c>
      <c r="BI94" s="22" t="e">
        <f t="shared" si="44"/>
        <v>#N/A</v>
      </c>
      <c r="BJ94" s="16">
        <f t="shared" si="35"/>
        <v>5.7599999999999998E-2</v>
      </c>
      <c r="BK94" s="22">
        <f t="shared" si="53"/>
        <v>-1.7999999999999822E-3</v>
      </c>
      <c r="BL94" s="16">
        <f t="shared" si="36"/>
        <v>4.0000000000000008E-2</v>
      </c>
      <c r="BM94" s="22">
        <f t="shared" si="53"/>
        <v>-4.1000000000000064E-3</v>
      </c>
      <c r="BN94" s="16" t="e">
        <f t="shared" si="37"/>
        <v>#N/A</v>
      </c>
      <c r="BO94" s="22" t="e">
        <f t="shared" si="45"/>
        <v>#N/A</v>
      </c>
      <c r="BP94" s="16" t="e">
        <f t="shared" si="38"/>
        <v>#N/A</v>
      </c>
      <c r="BQ94" s="22" t="e">
        <f t="shared" si="46"/>
        <v>#N/A</v>
      </c>
      <c r="BR94" s="16">
        <f t="shared" si="39"/>
        <v>1.6200000000000006E-2</v>
      </c>
      <c r="BS94" s="22">
        <f t="shared" si="47"/>
        <v>-8.9999999999999802E-4</v>
      </c>
      <c r="BT94" s="16" t="e">
        <f t="shared" ca="1" si="40"/>
        <v>#N/A</v>
      </c>
      <c r="BU94" s="22" t="e">
        <f t="shared" ca="1" si="48"/>
        <v>#N/A</v>
      </c>
      <c r="BV94" s="16" t="e">
        <f t="shared" ca="1" si="41"/>
        <v>#N/A</v>
      </c>
      <c r="BW94" s="22" t="e">
        <f t="shared" ca="1" si="49"/>
        <v>#N/A</v>
      </c>
      <c r="BX94" s="8"/>
      <c r="BY94" s="22">
        <f t="shared" si="50"/>
        <v>2.6999999999999941E-3</v>
      </c>
      <c r="BZ94" s="22">
        <f t="shared" si="51"/>
        <v>2.8000000000000108E-3</v>
      </c>
      <c r="CA94" s="79"/>
      <c r="CB94" s="14"/>
      <c r="CC94" s="14"/>
      <c r="CD94" s="14"/>
      <c r="CE94" s="14"/>
      <c r="CF94" s="14"/>
      <c r="CG94" s="14"/>
      <c r="CH94" s="14"/>
    </row>
    <row r="95" spans="1:86" x14ac:dyDescent="0.35">
      <c r="A95" s="35">
        <v>32294</v>
      </c>
      <c r="B95" s="16" t="e">
        <v>#N/A</v>
      </c>
      <c r="C95" s="16" t="e">
        <v>#N/A</v>
      </c>
      <c r="D95" s="16" t="e">
        <v>#N/A</v>
      </c>
      <c r="E95" s="16" t="e">
        <v>#N/A</v>
      </c>
      <c r="F95" s="16" t="e">
        <v>#N/A</v>
      </c>
      <c r="G95" s="16" t="e">
        <v>#N/A</v>
      </c>
      <c r="H95" s="16" t="e">
        <v>#N/A</v>
      </c>
      <c r="I95" s="16" t="e">
        <v>#N/A</v>
      </c>
      <c r="J95" s="16" t="e">
        <v>#N/A</v>
      </c>
      <c r="K95" s="16" t="e">
        <v>#N/A</v>
      </c>
      <c r="L95" s="16" t="e">
        <v>#N/A</v>
      </c>
      <c r="M95" s="16">
        <v>0.13739999999999999</v>
      </c>
      <c r="N95" s="16">
        <v>0.14000000000000001</v>
      </c>
      <c r="O95" s="16">
        <v>0.13419999999999999</v>
      </c>
      <c r="P95" s="16" t="e">
        <v>#N/A</v>
      </c>
      <c r="Q95" s="16">
        <v>8.48E-2</v>
      </c>
      <c r="R95" s="16">
        <v>9.4800000000000009E-2</v>
      </c>
      <c r="S95" s="16">
        <v>7.5051500000000007E-2</v>
      </c>
      <c r="T95" s="16">
        <v>9.9299999999999999E-2</v>
      </c>
      <c r="U95" s="16" t="e">
        <f t="shared" ca="1" si="42"/>
        <v>#N/A</v>
      </c>
      <c r="V95" s="16" t="e">
        <f t="shared" ca="1" si="43"/>
        <v>#N/A</v>
      </c>
      <c r="W95" s="16" t="e">
        <v>#N/A</v>
      </c>
      <c r="X95" s="16" t="e">
        <v>#N/A</v>
      </c>
      <c r="Y95" s="16" t="e">
        <v>#N/A</v>
      </c>
      <c r="Z95" s="16" t="e">
        <v>#N/A</v>
      </c>
      <c r="AA95" s="16" t="e">
        <v>#N/A</v>
      </c>
      <c r="AB95" s="16" t="e">
        <v>#N/A</v>
      </c>
      <c r="AC95" s="16" t="e">
        <v>#N/A</v>
      </c>
      <c r="AD95" s="16" t="e">
        <v>#N/A</v>
      </c>
      <c r="AE95" s="16" t="e">
        <v>#N/A</v>
      </c>
      <c r="AF95" s="16" t="e">
        <v>#N/A</v>
      </c>
      <c r="AG95" s="16" t="e">
        <v>#N/A</v>
      </c>
      <c r="AH95" s="16" t="e">
        <v>#N/A</v>
      </c>
      <c r="AI95" s="16" t="e">
        <v>#N/A</v>
      </c>
      <c r="AJ95" s="16" t="e">
        <v>#N/A</v>
      </c>
      <c r="AK95" s="16" t="e">
        <v>#N/A</v>
      </c>
      <c r="AL95" s="16" t="e">
        <v>#N/A</v>
      </c>
      <c r="AM95" s="16" t="e">
        <v>#N/A</v>
      </c>
      <c r="AN95" s="16" t="e">
        <v>#N/A</v>
      </c>
      <c r="AO95" s="16" t="e">
        <v>#N/A</v>
      </c>
      <c r="AP95" s="16" t="e">
        <v>#N/A</v>
      </c>
      <c r="AQ95" s="16" t="e">
        <v>#N/A</v>
      </c>
      <c r="AR95" s="41"/>
      <c r="AS95" s="22" t="e">
        <v>#N/A</v>
      </c>
      <c r="AT95" s="22" t="e">
        <v>#N/A</v>
      </c>
      <c r="AU95" s="22" t="e">
        <v>#N/A</v>
      </c>
      <c r="AV95" s="22" t="e">
        <v>#N/A</v>
      </c>
      <c r="AW95" s="22" t="e">
        <v>#N/A</v>
      </c>
      <c r="AX95" s="22" t="e">
        <v>#N/A</v>
      </c>
      <c r="AY95" s="22" t="e">
        <v>#N/A</v>
      </c>
      <c r="AZ95" s="22" t="e">
        <v>#N/A</v>
      </c>
      <c r="BA95" s="22" t="e">
        <v>#N/A</v>
      </c>
      <c r="BB95" s="22" t="e">
        <v>#N/A</v>
      </c>
      <c r="BC95" s="22" t="e">
        <v>#N/A</v>
      </c>
      <c r="BD95" s="22" t="e">
        <v>#N/A</v>
      </c>
      <c r="BE95" s="22" t="e">
        <v>#N/A</v>
      </c>
      <c r="BF95" s="16" t="e">
        <f t="shared" si="33"/>
        <v>#N/A</v>
      </c>
      <c r="BG95" s="22" t="e">
        <f t="shared" si="52"/>
        <v>#N/A</v>
      </c>
      <c r="BH95" s="16" t="e">
        <f t="shared" si="34"/>
        <v>#N/A</v>
      </c>
      <c r="BI95" s="22" t="e">
        <f t="shared" si="44"/>
        <v>#N/A</v>
      </c>
      <c r="BJ95" s="16">
        <f t="shared" si="35"/>
        <v>5.5200000000000013E-2</v>
      </c>
      <c r="BK95" s="22">
        <f t="shared" si="53"/>
        <v>-2.3999999999999855E-3</v>
      </c>
      <c r="BL95" s="16">
        <f t="shared" si="36"/>
        <v>3.9399999999999977E-2</v>
      </c>
      <c r="BM95" s="22">
        <f t="shared" si="53"/>
        <v>-6.0000000000003106E-4</v>
      </c>
      <c r="BN95" s="16" t="e">
        <f t="shared" si="37"/>
        <v>#N/A</v>
      </c>
      <c r="BO95" s="22" t="e">
        <f t="shared" si="45"/>
        <v>#N/A</v>
      </c>
      <c r="BP95" s="16" t="e">
        <f t="shared" si="38"/>
        <v>#N/A</v>
      </c>
      <c r="BQ95" s="22" t="e">
        <f t="shared" si="46"/>
        <v>#N/A</v>
      </c>
      <c r="BR95" s="16">
        <f t="shared" si="39"/>
        <v>1.4499999999999999E-2</v>
      </c>
      <c r="BS95" s="22">
        <f t="shared" si="47"/>
        <v>-1.7000000000000071E-3</v>
      </c>
      <c r="BT95" s="16" t="e">
        <f t="shared" ca="1" si="40"/>
        <v>#N/A</v>
      </c>
      <c r="BU95" s="22" t="e">
        <f t="shared" ca="1" si="48"/>
        <v>#N/A</v>
      </c>
      <c r="BV95" s="16" t="e">
        <f t="shared" ca="1" si="41"/>
        <v>#N/A</v>
      </c>
      <c r="BW95" s="22" t="e">
        <f t="shared" ca="1" si="49"/>
        <v>#N/A</v>
      </c>
      <c r="BX95" s="8"/>
      <c r="BY95" s="22">
        <f t="shared" si="50"/>
        <v>4.500000000000004E-3</v>
      </c>
      <c r="BZ95" s="22">
        <f t="shared" si="51"/>
        <v>2.6000000000000051E-3</v>
      </c>
      <c r="CA95" s="79"/>
      <c r="CB95" s="14"/>
      <c r="CC95" s="14"/>
      <c r="CD95" s="14"/>
      <c r="CE95" s="14"/>
      <c r="CF95" s="14"/>
      <c r="CG95" s="14"/>
      <c r="CH95" s="14"/>
    </row>
    <row r="96" spans="1:86" x14ac:dyDescent="0.35">
      <c r="A96" s="35">
        <v>32324</v>
      </c>
      <c r="B96" s="16" t="e">
        <v>#N/A</v>
      </c>
      <c r="C96" s="16" t="e">
        <v>#N/A</v>
      </c>
      <c r="D96" s="16" t="e">
        <v>#N/A</v>
      </c>
      <c r="E96" s="16" t="e">
        <v>#N/A</v>
      </c>
      <c r="F96" s="16" t="e">
        <v>#N/A</v>
      </c>
      <c r="G96" s="16" t="e">
        <v>#N/A</v>
      </c>
      <c r="H96" s="16" t="e">
        <v>#N/A</v>
      </c>
      <c r="I96" s="16" t="e">
        <v>#N/A</v>
      </c>
      <c r="J96" s="16" t="e">
        <v>#N/A</v>
      </c>
      <c r="K96" s="16" t="e">
        <v>#N/A</v>
      </c>
      <c r="L96" s="16" t="e">
        <v>#N/A</v>
      </c>
      <c r="M96" s="16">
        <v>0.13650000000000001</v>
      </c>
      <c r="N96" s="16">
        <v>0.13830000000000001</v>
      </c>
      <c r="O96" s="16">
        <v>0.13390000000000002</v>
      </c>
      <c r="P96" s="16" t="e">
        <v>#N/A</v>
      </c>
      <c r="Q96" s="16">
        <v>8.2400000000000001E-2</v>
      </c>
      <c r="R96" s="16">
        <v>9.0999999999999998E-2</v>
      </c>
      <c r="S96" s="16">
        <v>7.3886800000000002E-2</v>
      </c>
      <c r="T96" s="16">
        <v>9.5299999999999996E-2</v>
      </c>
      <c r="U96" s="16" t="e">
        <f t="shared" ca="1" si="42"/>
        <v>#N/A</v>
      </c>
      <c r="V96" s="16" t="e">
        <f t="shared" ca="1" si="43"/>
        <v>#N/A</v>
      </c>
      <c r="W96" s="16" t="e">
        <v>#N/A</v>
      </c>
      <c r="X96" s="16" t="e">
        <v>#N/A</v>
      </c>
      <c r="Y96" s="16" t="e">
        <v>#N/A</v>
      </c>
      <c r="Z96" s="16" t="e">
        <v>#N/A</v>
      </c>
      <c r="AA96" s="16" t="e">
        <v>#N/A</v>
      </c>
      <c r="AB96" s="16" t="e">
        <v>#N/A</v>
      </c>
      <c r="AC96" s="16" t="e">
        <v>#N/A</v>
      </c>
      <c r="AD96" s="16" t="e">
        <v>#N/A</v>
      </c>
      <c r="AE96" s="16" t="e">
        <v>#N/A</v>
      </c>
      <c r="AF96" s="16" t="e">
        <v>#N/A</v>
      </c>
      <c r="AG96" s="16" t="e">
        <v>#N/A</v>
      </c>
      <c r="AH96" s="16" t="e">
        <v>#N/A</v>
      </c>
      <c r="AI96" s="16" t="e">
        <v>#N/A</v>
      </c>
      <c r="AJ96" s="16" t="e">
        <v>#N/A</v>
      </c>
      <c r="AK96" s="16" t="e">
        <v>#N/A</v>
      </c>
      <c r="AL96" s="16" t="e">
        <v>#N/A</v>
      </c>
      <c r="AM96" s="16" t="e">
        <v>#N/A</v>
      </c>
      <c r="AN96" s="16" t="e">
        <v>#N/A</v>
      </c>
      <c r="AO96" s="16" t="e">
        <v>#N/A</v>
      </c>
      <c r="AP96" s="16" t="e">
        <v>#N/A</v>
      </c>
      <c r="AQ96" s="16" t="e">
        <v>#N/A</v>
      </c>
      <c r="AR96" s="41"/>
      <c r="AS96" s="22" t="e">
        <v>#N/A</v>
      </c>
      <c r="AT96" s="22" t="e">
        <v>#N/A</v>
      </c>
      <c r="AU96" s="22" t="e">
        <v>#N/A</v>
      </c>
      <c r="AV96" s="22" t="e">
        <v>#N/A</v>
      </c>
      <c r="AW96" s="22" t="e">
        <v>#N/A</v>
      </c>
      <c r="AX96" s="22" t="e">
        <v>#N/A</v>
      </c>
      <c r="AY96" s="22" t="e">
        <v>#N/A</v>
      </c>
      <c r="AZ96" s="22" t="e">
        <v>#N/A</v>
      </c>
      <c r="BA96" s="22" t="e">
        <v>#N/A</v>
      </c>
      <c r="BB96" s="22" t="e">
        <v>#N/A</v>
      </c>
      <c r="BC96" s="22" t="e">
        <v>#N/A</v>
      </c>
      <c r="BD96" s="22" t="e">
        <v>#N/A</v>
      </c>
      <c r="BE96" s="22" t="e">
        <v>#N/A</v>
      </c>
      <c r="BF96" s="16" t="e">
        <f t="shared" si="33"/>
        <v>#N/A</v>
      </c>
      <c r="BG96" s="22" t="e">
        <f t="shared" si="52"/>
        <v>#N/A</v>
      </c>
      <c r="BH96" s="16" t="e">
        <f t="shared" si="34"/>
        <v>#N/A</v>
      </c>
      <c r="BI96" s="22" t="e">
        <f t="shared" si="44"/>
        <v>#N/A</v>
      </c>
      <c r="BJ96" s="16">
        <f t="shared" si="35"/>
        <v>5.5900000000000005E-2</v>
      </c>
      <c r="BK96" s="22">
        <f t="shared" si="53"/>
        <v>6.999999999999923E-4</v>
      </c>
      <c r="BL96" s="16">
        <f t="shared" si="36"/>
        <v>4.2900000000000021E-2</v>
      </c>
      <c r="BM96" s="22">
        <f t="shared" si="53"/>
        <v>3.5000000000000447E-3</v>
      </c>
      <c r="BN96" s="16" t="e">
        <f t="shared" si="37"/>
        <v>#N/A</v>
      </c>
      <c r="BO96" s="22" t="e">
        <f t="shared" si="45"/>
        <v>#N/A</v>
      </c>
      <c r="BP96" s="16" t="e">
        <f t="shared" si="38"/>
        <v>#N/A</v>
      </c>
      <c r="BQ96" s="22" t="e">
        <f t="shared" si="46"/>
        <v>#N/A</v>
      </c>
      <c r="BR96" s="16">
        <f t="shared" si="39"/>
        <v>1.2899999999999995E-2</v>
      </c>
      <c r="BS96" s="22">
        <f t="shared" si="47"/>
        <v>-1.6000000000000042E-3</v>
      </c>
      <c r="BT96" s="16" t="e">
        <f t="shared" ca="1" si="40"/>
        <v>#N/A</v>
      </c>
      <c r="BU96" s="22" t="e">
        <f t="shared" ca="1" si="48"/>
        <v>#N/A</v>
      </c>
      <c r="BV96" s="16" t="e">
        <f t="shared" ca="1" si="41"/>
        <v>#N/A</v>
      </c>
      <c r="BW96" s="22" t="e">
        <f t="shared" ca="1" si="49"/>
        <v>#N/A</v>
      </c>
      <c r="BX96" s="8"/>
      <c r="BY96" s="22">
        <f t="shared" si="50"/>
        <v>-2.3999999999999994E-3</v>
      </c>
      <c r="BZ96" s="22">
        <f t="shared" si="51"/>
        <v>-3.8000000000000117E-3</v>
      </c>
      <c r="CA96" s="79"/>
      <c r="CB96" s="14"/>
      <c r="CC96" s="14"/>
      <c r="CD96" s="14"/>
      <c r="CE96" s="14"/>
      <c r="CF96" s="14"/>
      <c r="CG96" s="14"/>
      <c r="CH96" s="14"/>
    </row>
    <row r="97" spans="1:86" x14ac:dyDescent="0.35">
      <c r="A97" s="35">
        <v>32355</v>
      </c>
      <c r="B97" s="16" t="e">
        <v>#N/A</v>
      </c>
      <c r="C97" s="16" t="e">
        <v>#N/A</v>
      </c>
      <c r="D97" s="16" t="e">
        <v>#N/A</v>
      </c>
      <c r="E97" s="16" t="e">
        <v>#N/A</v>
      </c>
      <c r="F97" s="16" t="e">
        <v>#N/A</v>
      </c>
      <c r="G97" s="16" t="e">
        <v>#N/A</v>
      </c>
      <c r="H97" s="16" t="e">
        <v>#N/A</v>
      </c>
      <c r="I97" s="16" t="e">
        <v>#N/A</v>
      </c>
      <c r="J97" s="16" t="e">
        <v>#N/A</v>
      </c>
      <c r="K97" s="16" t="e">
        <v>#N/A</v>
      </c>
      <c r="L97" s="16" t="e">
        <v>#N/A</v>
      </c>
      <c r="M97" s="16">
        <v>0.13730000000000001</v>
      </c>
      <c r="N97" s="16">
        <v>0.13919999999999999</v>
      </c>
      <c r="O97" s="16">
        <v>0.13449999999999998</v>
      </c>
      <c r="P97" s="16" t="e">
        <v>#N/A</v>
      </c>
      <c r="Q97" s="16">
        <v>8.5800000000000001E-2</v>
      </c>
      <c r="R97" s="16">
        <v>9.4E-2</v>
      </c>
      <c r="S97" s="16">
        <v>7.3720800000000003E-2</v>
      </c>
      <c r="T97" s="16">
        <v>9.8900000000000002E-2</v>
      </c>
      <c r="U97" s="16" t="e">
        <f t="shared" ca="1" si="42"/>
        <v>#N/A</v>
      </c>
      <c r="V97" s="16" t="e">
        <f t="shared" ca="1" si="43"/>
        <v>#N/A</v>
      </c>
      <c r="W97" s="16" t="e">
        <v>#N/A</v>
      </c>
      <c r="X97" s="16" t="e">
        <v>#N/A</v>
      </c>
      <c r="Y97" s="16" t="e">
        <v>#N/A</v>
      </c>
      <c r="Z97" s="16" t="e">
        <v>#N/A</v>
      </c>
      <c r="AA97" s="16" t="e">
        <v>#N/A</v>
      </c>
      <c r="AB97" s="16" t="e">
        <v>#N/A</v>
      </c>
      <c r="AC97" s="16" t="e">
        <v>#N/A</v>
      </c>
      <c r="AD97" s="16" t="e">
        <v>#N/A</v>
      </c>
      <c r="AE97" s="16" t="e">
        <v>#N/A</v>
      </c>
      <c r="AF97" s="16" t="e">
        <v>#N/A</v>
      </c>
      <c r="AG97" s="16" t="e">
        <v>#N/A</v>
      </c>
      <c r="AH97" s="16" t="e">
        <v>#N/A</v>
      </c>
      <c r="AI97" s="16" t="e">
        <v>#N/A</v>
      </c>
      <c r="AJ97" s="16" t="e">
        <v>#N/A</v>
      </c>
      <c r="AK97" s="16" t="e">
        <v>#N/A</v>
      </c>
      <c r="AL97" s="16" t="e">
        <v>#N/A</v>
      </c>
      <c r="AM97" s="16" t="e">
        <v>#N/A</v>
      </c>
      <c r="AN97" s="16" t="e">
        <v>#N/A</v>
      </c>
      <c r="AO97" s="16" t="e">
        <v>#N/A</v>
      </c>
      <c r="AP97" s="16" t="e">
        <v>#N/A</v>
      </c>
      <c r="AQ97" s="16" t="e">
        <v>#N/A</v>
      </c>
      <c r="AR97" s="41"/>
      <c r="AS97" s="22" t="e">
        <v>#N/A</v>
      </c>
      <c r="AT97" s="22" t="e">
        <v>#N/A</v>
      </c>
      <c r="AU97" s="22" t="e">
        <v>#N/A</v>
      </c>
      <c r="AV97" s="22" t="e">
        <v>#N/A</v>
      </c>
      <c r="AW97" s="22" t="e">
        <v>#N/A</v>
      </c>
      <c r="AX97" s="22" t="e">
        <v>#N/A</v>
      </c>
      <c r="AY97" s="22" t="e">
        <v>#N/A</v>
      </c>
      <c r="AZ97" s="22" t="e">
        <v>#N/A</v>
      </c>
      <c r="BA97" s="22" t="e">
        <v>#N/A</v>
      </c>
      <c r="BB97" s="22" t="e">
        <v>#N/A</v>
      </c>
      <c r="BC97" s="22" t="e">
        <v>#N/A</v>
      </c>
      <c r="BD97" s="22" t="e">
        <v>#N/A</v>
      </c>
      <c r="BE97" s="22" t="e">
        <v>#N/A</v>
      </c>
      <c r="BF97" s="16" t="e">
        <f t="shared" si="33"/>
        <v>#N/A</v>
      </c>
      <c r="BG97" s="22" t="e">
        <f t="shared" si="52"/>
        <v>#N/A</v>
      </c>
      <c r="BH97" s="16" t="e">
        <f t="shared" si="34"/>
        <v>#N/A</v>
      </c>
      <c r="BI97" s="22" t="e">
        <f t="shared" si="44"/>
        <v>#N/A</v>
      </c>
      <c r="BJ97" s="16">
        <f t="shared" si="35"/>
        <v>5.3399999999999989E-2</v>
      </c>
      <c r="BK97" s="22">
        <f t="shared" si="53"/>
        <v>-2.5000000000000161E-3</v>
      </c>
      <c r="BL97" s="16">
        <f t="shared" si="36"/>
        <v>4.049999999999998E-2</v>
      </c>
      <c r="BM97" s="22">
        <f t="shared" si="53"/>
        <v>-2.400000000000041E-3</v>
      </c>
      <c r="BN97" s="16" t="e">
        <f t="shared" si="37"/>
        <v>#N/A</v>
      </c>
      <c r="BO97" s="22" t="e">
        <f t="shared" si="45"/>
        <v>#N/A</v>
      </c>
      <c r="BP97" s="16" t="e">
        <f t="shared" si="38"/>
        <v>#N/A</v>
      </c>
      <c r="BQ97" s="22" t="e">
        <f t="shared" si="46"/>
        <v>#N/A</v>
      </c>
      <c r="BR97" s="16">
        <f t="shared" si="39"/>
        <v>1.3100000000000001E-2</v>
      </c>
      <c r="BS97" s="22">
        <f t="shared" si="47"/>
        <v>2.0000000000000573E-4</v>
      </c>
      <c r="BT97" s="16" t="e">
        <f t="shared" ca="1" si="40"/>
        <v>#N/A</v>
      </c>
      <c r="BU97" s="22" t="e">
        <f t="shared" ca="1" si="48"/>
        <v>#N/A</v>
      </c>
      <c r="BV97" s="16" t="e">
        <f t="shared" ca="1" si="41"/>
        <v>#N/A</v>
      </c>
      <c r="BW97" s="22" t="e">
        <f t="shared" ca="1" si="49"/>
        <v>#N/A</v>
      </c>
      <c r="BX97" s="8"/>
      <c r="BY97" s="22">
        <f t="shared" si="50"/>
        <v>3.4000000000000002E-3</v>
      </c>
      <c r="BZ97" s="22">
        <f t="shared" si="51"/>
        <v>3.0000000000000027E-3</v>
      </c>
      <c r="CA97" s="79"/>
      <c r="CB97" s="14"/>
      <c r="CC97" s="14"/>
      <c r="CD97" s="14"/>
      <c r="CE97" s="14"/>
      <c r="CF97" s="14"/>
      <c r="CG97" s="14"/>
      <c r="CH97" s="14"/>
    </row>
    <row r="98" spans="1:86" x14ac:dyDescent="0.35">
      <c r="A98" s="35">
        <v>32386</v>
      </c>
      <c r="B98" s="16" t="e">
        <v>#N/A</v>
      </c>
      <c r="C98" s="16" t="e">
        <v>#N/A</v>
      </c>
      <c r="D98" s="16" t="e">
        <v>#N/A</v>
      </c>
      <c r="E98" s="16" t="e">
        <v>#N/A</v>
      </c>
      <c r="F98" s="16" t="e">
        <v>#N/A</v>
      </c>
      <c r="G98" s="16" t="e">
        <v>#N/A</v>
      </c>
      <c r="H98" s="16" t="e">
        <v>#N/A</v>
      </c>
      <c r="I98" s="16" t="e">
        <v>#N/A</v>
      </c>
      <c r="J98" s="16" t="e">
        <v>#N/A</v>
      </c>
      <c r="K98" s="16" t="e">
        <v>#N/A</v>
      </c>
      <c r="L98" s="16" t="e">
        <v>#N/A</v>
      </c>
      <c r="M98" s="16">
        <v>0.1391</v>
      </c>
      <c r="N98" s="16">
        <v>0.14080000000000001</v>
      </c>
      <c r="O98" s="16">
        <v>0.13669999999999999</v>
      </c>
      <c r="P98" s="16" t="e">
        <v>#N/A</v>
      </c>
      <c r="Q98" s="16">
        <v>8.8800000000000004E-2</v>
      </c>
      <c r="R98" s="16">
        <v>9.4499999999999987E-2</v>
      </c>
      <c r="S98" s="16">
        <v>7.4802900000000005E-2</v>
      </c>
      <c r="T98" s="16">
        <v>0.10060000000000001</v>
      </c>
      <c r="U98" s="16" t="e">
        <f t="shared" ca="1" si="42"/>
        <v>#N/A</v>
      </c>
      <c r="V98" s="16" t="e">
        <f t="shared" ca="1" si="43"/>
        <v>#N/A</v>
      </c>
      <c r="W98" s="16" t="e">
        <v>#N/A</v>
      </c>
      <c r="X98" s="16" t="e">
        <v>#N/A</v>
      </c>
      <c r="Y98" s="16" t="e">
        <v>#N/A</v>
      </c>
      <c r="Z98" s="16" t="e">
        <v>#N/A</v>
      </c>
      <c r="AA98" s="16" t="e">
        <v>#N/A</v>
      </c>
      <c r="AB98" s="16" t="e">
        <v>#N/A</v>
      </c>
      <c r="AC98" s="16" t="e">
        <v>#N/A</v>
      </c>
      <c r="AD98" s="16" t="e">
        <v>#N/A</v>
      </c>
      <c r="AE98" s="16" t="e">
        <v>#N/A</v>
      </c>
      <c r="AF98" s="16" t="e">
        <v>#N/A</v>
      </c>
      <c r="AG98" s="16" t="e">
        <v>#N/A</v>
      </c>
      <c r="AH98" s="16" t="e">
        <v>#N/A</v>
      </c>
      <c r="AI98" s="16" t="e">
        <v>#N/A</v>
      </c>
      <c r="AJ98" s="16" t="e">
        <v>#N/A</v>
      </c>
      <c r="AK98" s="16" t="e">
        <v>#N/A</v>
      </c>
      <c r="AL98" s="16" t="e">
        <v>#N/A</v>
      </c>
      <c r="AM98" s="16" t="e">
        <v>#N/A</v>
      </c>
      <c r="AN98" s="16" t="e">
        <v>#N/A</v>
      </c>
      <c r="AO98" s="16" t="e">
        <v>#N/A</v>
      </c>
      <c r="AP98" s="16" t="e">
        <v>#N/A</v>
      </c>
      <c r="AQ98" s="16" t="e">
        <v>#N/A</v>
      </c>
      <c r="AR98" s="41"/>
      <c r="AS98" s="22" t="e">
        <v>#N/A</v>
      </c>
      <c r="AT98" s="22" t="e">
        <v>#N/A</v>
      </c>
      <c r="AU98" s="22" t="e">
        <v>#N/A</v>
      </c>
      <c r="AV98" s="22" t="e">
        <v>#N/A</v>
      </c>
      <c r="AW98" s="22" t="e">
        <v>#N/A</v>
      </c>
      <c r="AX98" s="22" t="e">
        <v>#N/A</v>
      </c>
      <c r="AY98" s="22" t="e">
        <v>#N/A</v>
      </c>
      <c r="AZ98" s="22" t="e">
        <v>#N/A</v>
      </c>
      <c r="BA98" s="22" t="e">
        <v>#N/A</v>
      </c>
      <c r="BB98" s="22" t="e">
        <v>#N/A</v>
      </c>
      <c r="BC98" s="22" t="e">
        <v>#N/A</v>
      </c>
      <c r="BD98" s="22" t="e">
        <v>#N/A</v>
      </c>
      <c r="BE98" s="22" t="e">
        <v>#N/A</v>
      </c>
      <c r="BF98" s="16" t="e">
        <f t="shared" si="33"/>
        <v>#N/A</v>
      </c>
      <c r="BG98" s="22" t="e">
        <f t="shared" si="52"/>
        <v>#N/A</v>
      </c>
      <c r="BH98" s="16" t="e">
        <f t="shared" si="34"/>
        <v>#N/A</v>
      </c>
      <c r="BI98" s="22" t="e">
        <f t="shared" si="44"/>
        <v>#N/A</v>
      </c>
      <c r="BJ98" s="16">
        <f t="shared" si="35"/>
        <v>5.2000000000000005E-2</v>
      </c>
      <c r="BK98" s="22">
        <f t="shared" si="53"/>
        <v>-1.3999999999999846E-3</v>
      </c>
      <c r="BL98" s="16">
        <f t="shared" si="36"/>
        <v>4.2200000000000001E-2</v>
      </c>
      <c r="BM98" s="22">
        <f t="shared" si="53"/>
        <v>1.7000000000000209E-3</v>
      </c>
      <c r="BN98" s="16" t="e">
        <f t="shared" si="37"/>
        <v>#N/A</v>
      </c>
      <c r="BO98" s="22" t="e">
        <f t="shared" si="45"/>
        <v>#N/A</v>
      </c>
      <c r="BP98" s="16" t="e">
        <f t="shared" si="38"/>
        <v>#N/A</v>
      </c>
      <c r="BQ98" s="22" t="e">
        <f t="shared" si="46"/>
        <v>#N/A</v>
      </c>
      <c r="BR98" s="16">
        <f t="shared" si="39"/>
        <v>1.1800000000000005E-2</v>
      </c>
      <c r="BS98" s="22">
        <f t="shared" si="47"/>
        <v>-1.2999999999999956E-3</v>
      </c>
      <c r="BT98" s="16" t="e">
        <f t="shared" ca="1" si="40"/>
        <v>#N/A</v>
      </c>
      <c r="BU98" s="22" t="e">
        <f t="shared" ca="1" si="48"/>
        <v>#N/A</v>
      </c>
      <c r="BV98" s="16" t="e">
        <f t="shared" ca="1" si="41"/>
        <v>#N/A</v>
      </c>
      <c r="BW98" s="22" t="e">
        <f t="shared" ca="1" si="49"/>
        <v>#N/A</v>
      </c>
      <c r="BX98" s="8"/>
      <c r="BY98" s="22">
        <f t="shared" si="50"/>
        <v>3.0000000000000027E-3</v>
      </c>
      <c r="BZ98" s="22">
        <f t="shared" si="51"/>
        <v>4.9999999999998657E-4</v>
      </c>
      <c r="CA98" s="79"/>
      <c r="CB98" s="14"/>
      <c r="CC98" s="14"/>
      <c r="CD98" s="14"/>
      <c r="CE98" s="14"/>
      <c r="CF98" s="14"/>
      <c r="CG98" s="14"/>
      <c r="CH98" s="14"/>
    </row>
    <row r="99" spans="1:86" x14ac:dyDescent="0.35">
      <c r="A99" s="35">
        <v>32416</v>
      </c>
      <c r="B99" s="16" t="e">
        <v>#N/A</v>
      </c>
      <c r="C99" s="16" t="e">
        <v>#N/A</v>
      </c>
      <c r="D99" s="16" t="e">
        <v>#N/A</v>
      </c>
      <c r="E99" s="16" t="e">
        <v>#N/A</v>
      </c>
      <c r="F99" s="16" t="e">
        <v>#N/A</v>
      </c>
      <c r="G99" s="16" t="e">
        <v>#N/A</v>
      </c>
      <c r="H99" s="16" t="e">
        <v>#N/A</v>
      </c>
      <c r="I99" s="16" t="e">
        <v>#N/A</v>
      </c>
      <c r="J99" s="16" t="e">
        <v>#N/A</v>
      </c>
      <c r="K99" s="16" t="e">
        <v>#N/A</v>
      </c>
      <c r="L99" s="16" t="e">
        <v>#N/A</v>
      </c>
      <c r="M99" s="16">
        <v>0.13780000000000001</v>
      </c>
      <c r="N99" s="16">
        <v>0.1384</v>
      </c>
      <c r="O99" s="16">
        <v>0.1368</v>
      </c>
      <c r="P99" s="16" t="e">
        <v>#N/A</v>
      </c>
      <c r="Q99" s="16">
        <v>8.5600000000000009E-2</v>
      </c>
      <c r="R99" s="16">
        <v>9.1199999999999989E-2</v>
      </c>
      <c r="S99" s="16">
        <v>7.3006599999999991E-2</v>
      </c>
      <c r="T99" s="16">
        <v>9.7599999999999992E-2</v>
      </c>
      <c r="U99" s="16" t="e">
        <f t="shared" ca="1" si="42"/>
        <v>#N/A</v>
      </c>
      <c r="V99" s="16" t="e">
        <f t="shared" ca="1" si="43"/>
        <v>#N/A</v>
      </c>
      <c r="W99" s="16" t="e">
        <v>#N/A</v>
      </c>
      <c r="X99" s="16" t="e">
        <v>#N/A</v>
      </c>
      <c r="Y99" s="16" t="e">
        <v>#N/A</v>
      </c>
      <c r="Z99" s="16" t="e">
        <v>#N/A</v>
      </c>
      <c r="AA99" s="16" t="e">
        <v>#N/A</v>
      </c>
      <c r="AB99" s="16" t="e">
        <v>#N/A</v>
      </c>
      <c r="AC99" s="16" t="e">
        <v>#N/A</v>
      </c>
      <c r="AD99" s="16" t="e">
        <v>#N/A</v>
      </c>
      <c r="AE99" s="16" t="e">
        <v>#N/A</v>
      </c>
      <c r="AF99" s="16" t="e">
        <v>#N/A</v>
      </c>
      <c r="AG99" s="16" t="e">
        <v>#N/A</v>
      </c>
      <c r="AH99" s="16" t="e">
        <v>#N/A</v>
      </c>
      <c r="AI99" s="16" t="e">
        <v>#N/A</v>
      </c>
      <c r="AJ99" s="16" t="e">
        <v>#N/A</v>
      </c>
      <c r="AK99" s="16" t="e">
        <v>#N/A</v>
      </c>
      <c r="AL99" s="16" t="e">
        <v>#N/A</v>
      </c>
      <c r="AM99" s="16" t="e">
        <v>#N/A</v>
      </c>
      <c r="AN99" s="16" t="e">
        <v>#N/A</v>
      </c>
      <c r="AO99" s="16" t="e">
        <v>#N/A</v>
      </c>
      <c r="AP99" s="16" t="e">
        <v>#N/A</v>
      </c>
      <c r="AQ99" s="16" t="e">
        <v>#N/A</v>
      </c>
      <c r="AR99" s="41"/>
      <c r="AS99" s="22" t="e">
        <v>#N/A</v>
      </c>
      <c r="AT99" s="22" t="e">
        <v>#N/A</v>
      </c>
      <c r="AU99" s="22" t="e">
        <v>#N/A</v>
      </c>
      <c r="AV99" s="22" t="e">
        <v>#N/A</v>
      </c>
      <c r="AW99" s="22" t="e">
        <v>#N/A</v>
      </c>
      <c r="AX99" s="22" t="e">
        <v>#N/A</v>
      </c>
      <c r="AY99" s="22" t="e">
        <v>#N/A</v>
      </c>
      <c r="AZ99" s="22" t="e">
        <v>#N/A</v>
      </c>
      <c r="BA99" s="22" t="e">
        <v>#N/A</v>
      </c>
      <c r="BB99" s="22" t="e">
        <v>#N/A</v>
      </c>
      <c r="BC99" s="22" t="e">
        <v>#N/A</v>
      </c>
      <c r="BD99" s="22" t="e">
        <v>#N/A</v>
      </c>
      <c r="BE99" s="22" t="e">
        <v>#N/A</v>
      </c>
      <c r="BF99" s="16" t="e">
        <f t="shared" si="33"/>
        <v>#N/A</v>
      </c>
      <c r="BG99" s="22" t="e">
        <f t="shared" si="52"/>
        <v>#N/A</v>
      </c>
      <c r="BH99" s="16" t="e">
        <f t="shared" si="34"/>
        <v>#N/A</v>
      </c>
      <c r="BI99" s="22" t="e">
        <f t="shared" si="44"/>
        <v>#N/A</v>
      </c>
      <c r="BJ99" s="16">
        <f t="shared" si="35"/>
        <v>5.2799999999999986E-2</v>
      </c>
      <c r="BK99" s="22">
        <f t="shared" si="53"/>
        <v>7.9999999999998128E-4</v>
      </c>
      <c r="BL99" s="16">
        <f t="shared" si="36"/>
        <v>4.5600000000000016E-2</v>
      </c>
      <c r="BM99" s="22">
        <f t="shared" si="53"/>
        <v>3.4000000000000141E-3</v>
      </c>
      <c r="BN99" s="16" t="e">
        <f t="shared" si="37"/>
        <v>#N/A</v>
      </c>
      <c r="BO99" s="22" t="e">
        <f t="shared" si="45"/>
        <v>#N/A</v>
      </c>
      <c r="BP99" s="16" t="e">
        <f t="shared" si="38"/>
        <v>#N/A</v>
      </c>
      <c r="BQ99" s="22" t="e">
        <f t="shared" si="46"/>
        <v>#N/A</v>
      </c>
      <c r="BR99" s="16">
        <f t="shared" si="39"/>
        <v>1.1999999999999983E-2</v>
      </c>
      <c r="BS99" s="22">
        <f t="shared" si="47"/>
        <v>1.9999999999997797E-4</v>
      </c>
      <c r="BT99" s="16" t="e">
        <f t="shared" ca="1" si="40"/>
        <v>#N/A</v>
      </c>
      <c r="BU99" s="22" t="e">
        <f t="shared" ca="1" si="48"/>
        <v>#N/A</v>
      </c>
      <c r="BV99" s="16" t="e">
        <f t="shared" ca="1" si="41"/>
        <v>#N/A</v>
      </c>
      <c r="BW99" s="22" t="e">
        <f t="shared" ca="1" si="49"/>
        <v>#N/A</v>
      </c>
      <c r="BX99" s="8"/>
      <c r="BY99" s="22">
        <f t="shared" si="50"/>
        <v>-3.1999999999999945E-3</v>
      </c>
      <c r="BZ99" s="22">
        <f t="shared" si="51"/>
        <v>-3.2999999999999974E-3</v>
      </c>
      <c r="CA99" s="79"/>
      <c r="CB99" s="14"/>
      <c r="CC99" s="14"/>
      <c r="CD99" s="14"/>
      <c r="CE99" s="14"/>
      <c r="CF99" s="14"/>
      <c r="CG99" s="14"/>
      <c r="CH99" s="14"/>
    </row>
    <row r="100" spans="1:86" x14ac:dyDescent="0.35">
      <c r="A100" s="35">
        <v>32447</v>
      </c>
      <c r="B100" s="16" t="e">
        <v>#N/A</v>
      </c>
      <c r="C100" s="16" t="e">
        <v>#N/A</v>
      </c>
      <c r="D100" s="16" t="e">
        <v>#N/A</v>
      </c>
      <c r="E100" s="16" t="e">
        <v>#N/A</v>
      </c>
      <c r="F100" s="16" t="e">
        <v>#N/A</v>
      </c>
      <c r="G100" s="16" t="e">
        <v>#N/A</v>
      </c>
      <c r="H100" s="16" t="e">
        <v>#N/A</v>
      </c>
      <c r="I100" s="16" t="e">
        <v>#N/A</v>
      </c>
      <c r="J100" s="16" t="e">
        <v>#N/A</v>
      </c>
      <c r="K100" s="16" t="e">
        <v>#N/A</v>
      </c>
      <c r="L100" s="16" t="e">
        <v>#N/A</v>
      </c>
      <c r="M100" s="16">
        <v>0.13750000000000001</v>
      </c>
      <c r="N100" s="16">
        <v>0.13800000000000001</v>
      </c>
      <c r="O100" s="16">
        <v>0.1366</v>
      </c>
      <c r="P100" s="16" t="e">
        <v>#N/A</v>
      </c>
      <c r="Q100" s="16">
        <v>8.3599999999999994E-2</v>
      </c>
      <c r="R100" s="16">
        <v>8.8699999999999987E-2</v>
      </c>
      <c r="S100" s="16">
        <v>7.1417700000000001E-2</v>
      </c>
      <c r="T100" s="16">
        <v>9.4800000000000009E-2</v>
      </c>
      <c r="U100" s="16" t="e">
        <f t="shared" ca="1" si="42"/>
        <v>#N/A</v>
      </c>
      <c r="V100" s="16" t="e">
        <f t="shared" ca="1" si="43"/>
        <v>#N/A</v>
      </c>
      <c r="W100" s="16" t="e">
        <v>#N/A</v>
      </c>
      <c r="X100" s="16" t="e">
        <v>#N/A</v>
      </c>
      <c r="Y100" s="16" t="e">
        <v>#N/A</v>
      </c>
      <c r="Z100" s="16" t="e">
        <v>#N/A</v>
      </c>
      <c r="AA100" s="16" t="e">
        <v>#N/A</v>
      </c>
      <c r="AB100" s="16" t="e">
        <v>#N/A</v>
      </c>
      <c r="AC100" s="16" t="e">
        <v>#N/A</v>
      </c>
      <c r="AD100" s="16" t="e">
        <v>#N/A</v>
      </c>
      <c r="AE100" s="16" t="e">
        <v>#N/A</v>
      </c>
      <c r="AF100" s="16" t="e">
        <v>#N/A</v>
      </c>
      <c r="AG100" s="16" t="e">
        <v>#N/A</v>
      </c>
      <c r="AH100" s="16" t="e">
        <v>#N/A</v>
      </c>
      <c r="AI100" s="16" t="e">
        <v>#N/A</v>
      </c>
      <c r="AJ100" s="16" t="e">
        <v>#N/A</v>
      </c>
      <c r="AK100" s="16" t="e">
        <v>#N/A</v>
      </c>
      <c r="AL100" s="16" t="e">
        <v>#N/A</v>
      </c>
      <c r="AM100" s="16" t="e">
        <v>#N/A</v>
      </c>
      <c r="AN100" s="16" t="e">
        <v>#N/A</v>
      </c>
      <c r="AO100" s="16" t="e">
        <v>#N/A</v>
      </c>
      <c r="AP100" s="16" t="e">
        <v>#N/A</v>
      </c>
      <c r="AQ100" s="16" t="e">
        <v>#N/A</v>
      </c>
      <c r="AR100" s="41"/>
      <c r="AS100" s="22" t="e">
        <v>#N/A</v>
      </c>
      <c r="AT100" s="22" t="e">
        <v>#N/A</v>
      </c>
      <c r="AU100" s="22" t="e">
        <v>#N/A</v>
      </c>
      <c r="AV100" s="22" t="e">
        <v>#N/A</v>
      </c>
      <c r="AW100" s="22" t="e">
        <v>#N/A</v>
      </c>
      <c r="AX100" s="22" t="e">
        <v>#N/A</v>
      </c>
      <c r="AY100" s="22" t="e">
        <v>#N/A</v>
      </c>
      <c r="AZ100" s="22" t="e">
        <v>#N/A</v>
      </c>
      <c r="BA100" s="22" t="e">
        <v>#N/A</v>
      </c>
      <c r="BB100" s="22" t="e">
        <v>#N/A</v>
      </c>
      <c r="BC100" s="22" t="e">
        <v>#N/A</v>
      </c>
      <c r="BD100" s="22" t="e">
        <v>#N/A</v>
      </c>
      <c r="BE100" s="22" t="e">
        <v>#N/A</v>
      </c>
      <c r="BF100" s="16" t="e">
        <f t="shared" si="33"/>
        <v>#N/A</v>
      </c>
      <c r="BG100" s="22" t="e">
        <f t="shared" si="52"/>
        <v>#N/A</v>
      </c>
      <c r="BH100" s="16" t="e">
        <f t="shared" si="34"/>
        <v>#N/A</v>
      </c>
      <c r="BI100" s="22" t="e">
        <f t="shared" si="44"/>
        <v>#N/A</v>
      </c>
      <c r="BJ100" s="16">
        <f t="shared" si="35"/>
        <v>5.4400000000000018E-2</v>
      </c>
      <c r="BK100" s="22">
        <f t="shared" si="53"/>
        <v>1.600000000000032E-3</v>
      </c>
      <c r="BL100" s="16">
        <f t="shared" si="36"/>
        <v>4.7900000000000012E-2</v>
      </c>
      <c r="BM100" s="22">
        <f t="shared" si="53"/>
        <v>2.2999999999999965E-3</v>
      </c>
      <c r="BN100" s="16" t="e">
        <f t="shared" si="37"/>
        <v>#N/A</v>
      </c>
      <c r="BO100" s="22" t="e">
        <f t="shared" si="45"/>
        <v>#N/A</v>
      </c>
      <c r="BP100" s="16" t="e">
        <f t="shared" si="38"/>
        <v>#N/A</v>
      </c>
      <c r="BQ100" s="22" t="e">
        <f t="shared" si="46"/>
        <v>#N/A</v>
      </c>
      <c r="BR100" s="16">
        <f t="shared" si="39"/>
        <v>1.1200000000000015E-2</v>
      </c>
      <c r="BS100" s="22">
        <f t="shared" si="47"/>
        <v>-7.999999999999674E-4</v>
      </c>
      <c r="BT100" s="16" t="e">
        <f t="shared" ca="1" si="40"/>
        <v>#N/A</v>
      </c>
      <c r="BU100" s="22" t="e">
        <f t="shared" ca="1" si="48"/>
        <v>#N/A</v>
      </c>
      <c r="BV100" s="16" t="e">
        <f t="shared" ca="1" si="41"/>
        <v>#N/A</v>
      </c>
      <c r="BW100" s="22" t="e">
        <f t="shared" ca="1" si="49"/>
        <v>#N/A</v>
      </c>
      <c r="BX100" s="8"/>
      <c r="BY100" s="22">
        <f t="shared" si="50"/>
        <v>-2.0000000000000157E-3</v>
      </c>
      <c r="BZ100" s="22">
        <f t="shared" si="51"/>
        <v>-2.5000000000000022E-3</v>
      </c>
      <c r="CA100" s="79"/>
      <c r="CB100" s="14"/>
      <c r="CC100" s="14"/>
      <c r="CD100" s="14"/>
      <c r="CE100" s="14"/>
      <c r="CF100" s="14"/>
      <c r="CG100" s="14"/>
      <c r="CH100" s="14"/>
    </row>
    <row r="101" spans="1:86" x14ac:dyDescent="0.35">
      <c r="A101" s="35">
        <v>32477</v>
      </c>
      <c r="B101" s="16" t="e">
        <v>#N/A</v>
      </c>
      <c r="C101" s="16" t="e">
        <v>#N/A</v>
      </c>
      <c r="D101" s="16" t="e">
        <v>#N/A</v>
      </c>
      <c r="E101" s="16" t="e">
        <v>#N/A</v>
      </c>
      <c r="F101" s="16" t="e">
        <v>#N/A</v>
      </c>
      <c r="G101" s="16" t="e">
        <v>#N/A</v>
      </c>
      <c r="H101" s="16" t="e">
        <v>#N/A</v>
      </c>
      <c r="I101" s="16" t="e">
        <v>#N/A</v>
      </c>
      <c r="J101" s="16" t="e">
        <v>#N/A</v>
      </c>
      <c r="K101" s="16" t="e">
        <v>#N/A</v>
      </c>
      <c r="L101" s="16" t="e">
        <v>#N/A</v>
      </c>
      <c r="M101" s="16">
        <v>0.13789999999999999</v>
      </c>
      <c r="N101" s="16">
        <v>0.13830000000000001</v>
      </c>
      <c r="O101" s="16">
        <v>0.13730000000000001</v>
      </c>
      <c r="P101" s="16" t="e">
        <v>#N/A</v>
      </c>
      <c r="Q101" s="16">
        <v>8.9099999999999999E-2</v>
      </c>
      <c r="R101" s="16">
        <v>9.1999999999999998E-2</v>
      </c>
      <c r="S101" s="16">
        <v>7.381370000000001E-2</v>
      </c>
      <c r="T101" s="16">
        <v>9.9700000000000011E-2</v>
      </c>
      <c r="U101" s="16" t="e">
        <f t="shared" ca="1" si="42"/>
        <v>#N/A</v>
      </c>
      <c r="V101" s="16" t="e">
        <f t="shared" ca="1" si="43"/>
        <v>#N/A</v>
      </c>
      <c r="W101" s="16" t="e">
        <v>#N/A</v>
      </c>
      <c r="X101" s="16" t="e">
        <v>#N/A</v>
      </c>
      <c r="Y101" s="16" t="e">
        <v>#N/A</v>
      </c>
      <c r="Z101" s="16" t="e">
        <v>#N/A</v>
      </c>
      <c r="AA101" s="16" t="e">
        <v>#N/A</v>
      </c>
      <c r="AB101" s="16" t="e">
        <v>#N/A</v>
      </c>
      <c r="AC101" s="16" t="e">
        <v>#N/A</v>
      </c>
      <c r="AD101" s="16" t="e">
        <v>#N/A</v>
      </c>
      <c r="AE101" s="16" t="e">
        <v>#N/A</v>
      </c>
      <c r="AF101" s="16" t="e">
        <v>#N/A</v>
      </c>
      <c r="AG101" s="16" t="e">
        <v>#N/A</v>
      </c>
      <c r="AH101" s="16" t="e">
        <v>#N/A</v>
      </c>
      <c r="AI101" s="16" t="e">
        <v>#N/A</v>
      </c>
      <c r="AJ101" s="16" t="e">
        <v>#N/A</v>
      </c>
      <c r="AK101" s="16" t="e">
        <v>#N/A</v>
      </c>
      <c r="AL101" s="16" t="e">
        <v>#N/A</v>
      </c>
      <c r="AM101" s="16" t="e">
        <v>#N/A</v>
      </c>
      <c r="AN101" s="16" t="e">
        <v>#N/A</v>
      </c>
      <c r="AO101" s="16" t="e">
        <v>#N/A</v>
      </c>
      <c r="AP101" s="16" t="e">
        <v>#N/A</v>
      </c>
      <c r="AQ101" s="16" t="e">
        <v>#N/A</v>
      </c>
      <c r="AR101" s="41"/>
      <c r="AS101" s="22" t="e">
        <v>#N/A</v>
      </c>
      <c r="AT101" s="22" t="e">
        <v>#N/A</v>
      </c>
      <c r="AU101" s="22" t="e">
        <v>#N/A</v>
      </c>
      <c r="AV101" s="22" t="e">
        <v>#N/A</v>
      </c>
      <c r="AW101" s="22" t="e">
        <v>#N/A</v>
      </c>
      <c r="AX101" s="22" t="e">
        <v>#N/A</v>
      </c>
      <c r="AY101" s="22" t="e">
        <v>#N/A</v>
      </c>
      <c r="AZ101" s="22" t="e">
        <v>#N/A</v>
      </c>
      <c r="BA101" s="22" t="e">
        <v>#N/A</v>
      </c>
      <c r="BB101" s="22" t="e">
        <v>#N/A</v>
      </c>
      <c r="BC101" s="22" t="e">
        <v>#N/A</v>
      </c>
      <c r="BD101" s="22" t="e">
        <v>#N/A</v>
      </c>
      <c r="BE101" s="22" t="e">
        <v>#N/A</v>
      </c>
      <c r="BF101" s="16" t="e">
        <f t="shared" si="33"/>
        <v>#N/A</v>
      </c>
      <c r="BG101" s="22" t="e">
        <f t="shared" si="52"/>
        <v>#N/A</v>
      </c>
      <c r="BH101" s="16" t="e">
        <f t="shared" si="34"/>
        <v>#N/A</v>
      </c>
      <c r="BI101" s="22" t="e">
        <f t="shared" si="44"/>
        <v>#N/A</v>
      </c>
      <c r="BJ101" s="16">
        <f t="shared" si="35"/>
        <v>4.9200000000000008E-2</v>
      </c>
      <c r="BK101" s="22">
        <f t="shared" si="53"/>
        <v>-5.2000000000000102E-3</v>
      </c>
      <c r="BL101" s="16">
        <f t="shared" si="36"/>
        <v>4.5300000000000007E-2</v>
      </c>
      <c r="BM101" s="22">
        <f t="shared" si="53"/>
        <v>-2.6000000000000051E-3</v>
      </c>
      <c r="BN101" s="16" t="e">
        <f t="shared" si="37"/>
        <v>#N/A</v>
      </c>
      <c r="BO101" s="22" t="e">
        <f t="shared" si="45"/>
        <v>#N/A</v>
      </c>
      <c r="BP101" s="16" t="e">
        <f t="shared" si="38"/>
        <v>#N/A</v>
      </c>
      <c r="BQ101" s="22" t="e">
        <f t="shared" si="46"/>
        <v>#N/A</v>
      </c>
      <c r="BR101" s="16">
        <f t="shared" si="39"/>
        <v>1.0600000000000012E-2</v>
      </c>
      <c r="BS101" s="22">
        <f t="shared" si="47"/>
        <v>-6.0000000000000331E-4</v>
      </c>
      <c r="BT101" s="16" t="e">
        <f t="shared" ca="1" si="40"/>
        <v>#N/A</v>
      </c>
      <c r="BU101" s="22" t="e">
        <f t="shared" ca="1" si="48"/>
        <v>#N/A</v>
      </c>
      <c r="BV101" s="16" t="e">
        <f t="shared" ca="1" si="41"/>
        <v>#N/A</v>
      </c>
      <c r="BW101" s="22" t="e">
        <f t="shared" ca="1" si="49"/>
        <v>#N/A</v>
      </c>
      <c r="BX101" s="8"/>
      <c r="BY101" s="22">
        <f t="shared" si="50"/>
        <v>5.5000000000000049E-3</v>
      </c>
      <c r="BZ101" s="22">
        <f t="shared" si="51"/>
        <v>3.3000000000000113E-3</v>
      </c>
      <c r="CA101" s="79"/>
      <c r="CB101" s="14"/>
      <c r="CC101" s="14"/>
      <c r="CD101" s="14"/>
      <c r="CE101" s="14"/>
      <c r="CF101" s="14"/>
      <c r="CG101" s="14"/>
      <c r="CH101" s="14"/>
    </row>
    <row r="102" spans="1:86" x14ac:dyDescent="0.35">
      <c r="A102" s="35">
        <v>32508</v>
      </c>
      <c r="B102" s="16" t="e">
        <v>#N/A</v>
      </c>
      <c r="C102" s="16" t="e">
        <v>#N/A</v>
      </c>
      <c r="D102" s="16" t="e">
        <v>#N/A</v>
      </c>
      <c r="E102" s="16" t="e">
        <v>#N/A</v>
      </c>
      <c r="F102" s="16" t="e">
        <v>#N/A</v>
      </c>
      <c r="G102" s="16" t="e">
        <v>#N/A</v>
      </c>
      <c r="H102" s="16" t="e">
        <v>#N/A</v>
      </c>
      <c r="I102" s="16" t="e">
        <v>#N/A</v>
      </c>
      <c r="J102" s="16" t="e">
        <v>#N/A</v>
      </c>
      <c r="K102" s="16" t="e">
        <v>#N/A</v>
      </c>
      <c r="L102" s="16" t="e">
        <v>#N/A</v>
      </c>
      <c r="M102" s="16">
        <v>0.13970000000000002</v>
      </c>
      <c r="N102" s="16">
        <v>0.1399</v>
      </c>
      <c r="O102" s="16">
        <v>0.1394</v>
      </c>
      <c r="P102" s="16" t="e">
        <v>#N/A</v>
      </c>
      <c r="Q102" s="16">
        <v>9.1899999999999996E-2</v>
      </c>
      <c r="R102" s="16">
        <v>9.1499999999999998E-2</v>
      </c>
      <c r="S102" s="16">
        <v>7.3588899999999999E-2</v>
      </c>
      <c r="T102" s="16">
        <v>0.1026</v>
      </c>
      <c r="U102" s="16" t="e">
        <f t="shared" ca="1" si="42"/>
        <v>#N/A</v>
      </c>
      <c r="V102" s="16" t="e">
        <f t="shared" ca="1" si="43"/>
        <v>#N/A</v>
      </c>
      <c r="W102" s="16" t="e">
        <v>#N/A</v>
      </c>
      <c r="X102" s="16" t="e">
        <v>#N/A</v>
      </c>
      <c r="Y102" s="16" t="e">
        <v>#N/A</v>
      </c>
      <c r="Z102" s="16" t="e">
        <v>#N/A</v>
      </c>
      <c r="AA102" s="16" t="e">
        <v>#N/A</v>
      </c>
      <c r="AB102" s="16" t="e">
        <v>#N/A</v>
      </c>
      <c r="AC102" s="16" t="e">
        <v>#N/A</v>
      </c>
      <c r="AD102" s="16" t="e">
        <v>#N/A</v>
      </c>
      <c r="AE102" s="16" t="e">
        <v>#N/A</v>
      </c>
      <c r="AF102" s="16" t="e">
        <v>#N/A</v>
      </c>
      <c r="AG102" s="16" t="e">
        <v>#N/A</v>
      </c>
      <c r="AH102" s="16" t="e">
        <v>#N/A</v>
      </c>
      <c r="AI102" s="16" t="e">
        <v>#N/A</v>
      </c>
      <c r="AJ102" s="16" t="e">
        <v>#N/A</v>
      </c>
      <c r="AK102" s="16" t="e">
        <v>#N/A</v>
      </c>
      <c r="AL102" s="16" t="e">
        <v>#N/A</v>
      </c>
      <c r="AM102" s="16" t="e">
        <v>#N/A</v>
      </c>
      <c r="AN102" s="16" t="e">
        <v>#N/A</v>
      </c>
      <c r="AO102" s="16" t="e">
        <v>#N/A</v>
      </c>
      <c r="AP102" s="16" t="e">
        <v>#N/A</v>
      </c>
      <c r="AQ102" s="16" t="e">
        <v>#N/A</v>
      </c>
      <c r="AR102" s="41"/>
      <c r="AS102" s="22" t="e">
        <v>#N/A</v>
      </c>
      <c r="AT102" s="22" t="e">
        <v>#N/A</v>
      </c>
      <c r="AU102" s="22" t="e">
        <v>#N/A</v>
      </c>
      <c r="AV102" s="22" t="e">
        <v>#N/A</v>
      </c>
      <c r="AW102" s="22" t="e">
        <v>#N/A</v>
      </c>
      <c r="AX102" s="22" t="e">
        <v>#N/A</v>
      </c>
      <c r="AY102" s="22" t="e">
        <v>#N/A</v>
      </c>
      <c r="AZ102" s="22" t="e">
        <v>#N/A</v>
      </c>
      <c r="BA102" s="22" t="e">
        <v>#N/A</v>
      </c>
      <c r="BB102" s="22" t="e">
        <v>#N/A</v>
      </c>
      <c r="BC102" s="22" t="e">
        <v>#N/A</v>
      </c>
      <c r="BD102" s="22" t="e">
        <v>#N/A</v>
      </c>
      <c r="BE102" s="22" t="e">
        <v>#N/A</v>
      </c>
      <c r="BF102" s="16" t="e">
        <f t="shared" si="33"/>
        <v>#N/A</v>
      </c>
      <c r="BG102" s="22" t="e">
        <f t="shared" si="52"/>
        <v>#N/A</v>
      </c>
      <c r="BH102" s="16" t="e">
        <f t="shared" si="34"/>
        <v>#N/A</v>
      </c>
      <c r="BI102" s="22" t="e">
        <f t="shared" si="44"/>
        <v>#N/A</v>
      </c>
      <c r="BJ102" s="16">
        <f t="shared" si="35"/>
        <v>4.8000000000000001E-2</v>
      </c>
      <c r="BK102" s="22">
        <f t="shared" si="53"/>
        <v>-1.2000000000000066E-3</v>
      </c>
      <c r="BL102" s="16">
        <f t="shared" si="36"/>
        <v>4.7899999999999998E-2</v>
      </c>
      <c r="BM102" s="22">
        <f t="shared" si="53"/>
        <v>2.5999999999999912E-3</v>
      </c>
      <c r="BN102" s="16" t="e">
        <f t="shared" si="37"/>
        <v>#N/A</v>
      </c>
      <c r="BO102" s="22" t="e">
        <f t="shared" si="45"/>
        <v>#N/A</v>
      </c>
      <c r="BP102" s="16" t="e">
        <f t="shared" si="38"/>
        <v>#N/A</v>
      </c>
      <c r="BQ102" s="22" t="e">
        <f t="shared" si="46"/>
        <v>#N/A</v>
      </c>
      <c r="BR102" s="16">
        <f t="shared" si="39"/>
        <v>1.0700000000000001E-2</v>
      </c>
      <c r="BS102" s="22">
        <f t="shared" si="47"/>
        <v>9.9999999999988987E-5</v>
      </c>
      <c r="BT102" s="16" t="e">
        <f t="shared" ca="1" si="40"/>
        <v>#N/A</v>
      </c>
      <c r="BU102" s="22" t="e">
        <f t="shared" ca="1" si="48"/>
        <v>#N/A</v>
      </c>
      <c r="BV102" s="16" t="e">
        <f t="shared" ca="1" si="41"/>
        <v>#N/A</v>
      </c>
      <c r="BW102" s="22" t="e">
        <f t="shared" ca="1" si="49"/>
        <v>#N/A</v>
      </c>
      <c r="BX102" s="8"/>
      <c r="BY102" s="22">
        <f t="shared" si="50"/>
        <v>2.7999999999999969E-3</v>
      </c>
      <c r="BZ102" s="22">
        <f t="shared" si="51"/>
        <v>-5.0000000000000044E-4</v>
      </c>
      <c r="CA102" s="79"/>
      <c r="CB102" s="14"/>
      <c r="CC102" s="14"/>
      <c r="CD102" s="14"/>
      <c r="CE102" s="14"/>
      <c r="CF102" s="14"/>
      <c r="CG102" s="14"/>
      <c r="CH102" s="14"/>
    </row>
    <row r="103" spans="1:86" x14ac:dyDescent="0.35">
      <c r="A103" s="35">
        <v>32539</v>
      </c>
      <c r="B103" s="16" t="e">
        <v>#N/A</v>
      </c>
      <c r="C103" s="16" t="e">
        <v>#N/A</v>
      </c>
      <c r="D103" s="16" t="e">
        <v>#N/A</v>
      </c>
      <c r="E103" s="16" t="e">
        <v>#N/A</v>
      </c>
      <c r="F103" s="16" t="e">
        <v>#N/A</v>
      </c>
      <c r="G103" s="16" t="e">
        <v>#N/A</v>
      </c>
      <c r="H103" s="16" t="e">
        <v>#N/A</v>
      </c>
      <c r="I103" s="16" t="e">
        <v>#N/A</v>
      </c>
      <c r="J103" s="16" t="e">
        <v>#N/A</v>
      </c>
      <c r="K103" s="16" t="e">
        <v>#N/A</v>
      </c>
      <c r="L103" s="16" t="e">
        <v>#N/A</v>
      </c>
      <c r="M103" s="16">
        <v>0.1384</v>
      </c>
      <c r="N103" s="16">
        <v>0.13849999999999998</v>
      </c>
      <c r="O103" s="16">
        <v>0.13819999999999999</v>
      </c>
      <c r="P103" s="16" t="e">
        <v>#N/A</v>
      </c>
      <c r="Q103" s="16">
        <v>9.1340249999999998E-2</v>
      </c>
      <c r="R103" s="16">
        <v>8.9527800000000005E-2</v>
      </c>
      <c r="S103" s="16">
        <v>7.1409899999999998E-2</v>
      </c>
      <c r="T103" s="16">
        <v>0.10082744999999999</v>
      </c>
      <c r="U103" s="16" t="e">
        <f t="shared" ca="1" si="42"/>
        <v>#N/A</v>
      </c>
      <c r="V103" s="16" t="e">
        <f t="shared" ca="1" si="43"/>
        <v>#N/A</v>
      </c>
      <c r="W103" s="16" t="e">
        <v>#N/A</v>
      </c>
      <c r="X103" s="16" t="e">
        <v>#N/A</v>
      </c>
      <c r="Y103" s="16" t="e">
        <v>#N/A</v>
      </c>
      <c r="Z103" s="16" t="e">
        <v>#N/A</v>
      </c>
      <c r="AA103" s="16" t="e">
        <v>#N/A</v>
      </c>
      <c r="AB103" s="16" t="e">
        <v>#N/A</v>
      </c>
      <c r="AC103" s="16" t="e">
        <v>#N/A</v>
      </c>
      <c r="AD103" s="16" t="e">
        <v>#N/A</v>
      </c>
      <c r="AE103" s="16" t="e">
        <v>#N/A</v>
      </c>
      <c r="AF103" s="16" t="e">
        <v>#N/A</v>
      </c>
      <c r="AG103" s="16" t="e">
        <v>#N/A</v>
      </c>
      <c r="AH103" s="16" t="e">
        <v>#N/A</v>
      </c>
      <c r="AI103" s="16" t="e">
        <v>#N/A</v>
      </c>
      <c r="AJ103" s="16" t="e">
        <v>#N/A</v>
      </c>
      <c r="AK103" s="16" t="e">
        <v>#N/A</v>
      </c>
      <c r="AL103" s="16" t="e">
        <v>#N/A</v>
      </c>
      <c r="AM103" s="16" t="e">
        <v>#N/A</v>
      </c>
      <c r="AN103" s="16" t="e">
        <v>#N/A</v>
      </c>
      <c r="AO103" s="16" t="e">
        <v>#N/A</v>
      </c>
      <c r="AP103" s="16" t="e">
        <v>#N/A</v>
      </c>
      <c r="AQ103" s="16" t="e">
        <v>#N/A</v>
      </c>
      <c r="AR103" s="41"/>
      <c r="AS103" s="22" t="e">
        <v>#N/A</v>
      </c>
      <c r="AT103" s="22" t="e">
        <v>#N/A</v>
      </c>
      <c r="AU103" s="22" t="e">
        <v>#N/A</v>
      </c>
      <c r="AV103" s="22" t="e">
        <v>#N/A</v>
      </c>
      <c r="AW103" s="22" t="e">
        <v>#N/A</v>
      </c>
      <c r="AX103" s="22" t="e">
        <v>#N/A</v>
      </c>
      <c r="AY103" s="22" t="e">
        <v>#N/A</v>
      </c>
      <c r="AZ103" s="22" t="e">
        <v>#N/A</v>
      </c>
      <c r="BA103" s="22" t="e">
        <v>#N/A</v>
      </c>
      <c r="BB103" s="22" t="e">
        <v>#N/A</v>
      </c>
      <c r="BC103" s="22" t="e">
        <v>#N/A</v>
      </c>
      <c r="BD103" s="22" t="e">
        <v>#N/A</v>
      </c>
      <c r="BE103" s="22" t="e">
        <v>#N/A</v>
      </c>
      <c r="BF103" s="16" t="e">
        <f t="shared" si="33"/>
        <v>#N/A</v>
      </c>
      <c r="BG103" s="22" t="e">
        <f t="shared" si="52"/>
        <v>#N/A</v>
      </c>
      <c r="BH103" s="16" t="e">
        <f t="shared" si="34"/>
        <v>#N/A</v>
      </c>
      <c r="BI103" s="22" t="e">
        <f t="shared" si="44"/>
        <v>#N/A</v>
      </c>
      <c r="BJ103" s="16">
        <f t="shared" si="35"/>
        <v>4.7159749999999986E-2</v>
      </c>
      <c r="BK103" s="22">
        <f t="shared" si="53"/>
        <v>-8.402500000000146E-4</v>
      </c>
      <c r="BL103" s="16">
        <f t="shared" si="36"/>
        <v>4.8672199999999985E-2</v>
      </c>
      <c r="BM103" s="22">
        <f t="shared" si="53"/>
        <v>7.7219999999998679E-4</v>
      </c>
      <c r="BN103" s="16" t="e">
        <f t="shared" si="37"/>
        <v>#N/A</v>
      </c>
      <c r="BO103" s="22" t="e">
        <f t="shared" si="45"/>
        <v>#N/A</v>
      </c>
      <c r="BP103" s="16" t="e">
        <f t="shared" si="38"/>
        <v>#N/A</v>
      </c>
      <c r="BQ103" s="22" t="e">
        <f t="shared" si="46"/>
        <v>#N/A</v>
      </c>
      <c r="BR103" s="16">
        <f t="shared" si="39"/>
        <v>9.4871999999999873E-3</v>
      </c>
      <c r="BS103" s="22">
        <f t="shared" si="47"/>
        <v>-1.2128000000000139E-3</v>
      </c>
      <c r="BT103" s="16" t="e">
        <f t="shared" ca="1" si="40"/>
        <v>#N/A</v>
      </c>
      <c r="BU103" s="22" t="e">
        <f t="shared" ca="1" si="48"/>
        <v>#N/A</v>
      </c>
      <c r="BV103" s="16" t="e">
        <f t="shared" ca="1" si="41"/>
        <v>#N/A</v>
      </c>
      <c r="BW103" s="22" t="e">
        <f t="shared" ca="1" si="49"/>
        <v>#N/A</v>
      </c>
      <c r="BX103" s="8"/>
      <c r="BY103" s="22">
        <f t="shared" si="50"/>
        <v>-5.5974999999999775E-4</v>
      </c>
      <c r="BZ103" s="22">
        <f t="shared" si="51"/>
        <v>-1.9721999999999934E-3</v>
      </c>
      <c r="CA103" s="79"/>
      <c r="CB103" s="14"/>
      <c r="CC103" s="14"/>
      <c r="CD103" s="14"/>
      <c r="CE103" s="14"/>
      <c r="CF103" s="14"/>
      <c r="CG103" s="14"/>
      <c r="CH103" s="14"/>
    </row>
    <row r="104" spans="1:86" x14ac:dyDescent="0.35">
      <c r="A104" s="35">
        <v>32567</v>
      </c>
      <c r="B104" s="16" t="e">
        <v>#N/A</v>
      </c>
      <c r="C104" s="16" t="e">
        <v>#N/A</v>
      </c>
      <c r="D104" s="16" t="e">
        <v>#N/A</v>
      </c>
      <c r="E104" s="16" t="e">
        <v>#N/A</v>
      </c>
      <c r="F104" s="16" t="e">
        <v>#N/A</v>
      </c>
      <c r="G104" s="16" t="e">
        <v>#N/A</v>
      </c>
      <c r="H104" s="16" t="e">
        <v>#N/A</v>
      </c>
      <c r="I104" s="16" t="e">
        <v>#N/A</v>
      </c>
      <c r="J104" s="16" t="e">
        <v>#N/A</v>
      </c>
      <c r="K104" s="16" t="e">
        <v>#N/A</v>
      </c>
      <c r="L104" s="16" t="e">
        <v>#N/A</v>
      </c>
      <c r="M104" s="16">
        <v>0.14029999999999998</v>
      </c>
      <c r="N104" s="16">
        <v>0.1409</v>
      </c>
      <c r="O104" s="16">
        <v>0.1394</v>
      </c>
      <c r="P104" s="16" t="e">
        <v>#N/A</v>
      </c>
      <c r="Q104" s="16">
        <v>9.5343689999999995E-2</v>
      </c>
      <c r="R104" s="16">
        <v>9.2703740000000007E-2</v>
      </c>
      <c r="S104" s="16">
        <v>7.4017200000000005E-2</v>
      </c>
      <c r="T104" s="16">
        <v>0.10370886999999999</v>
      </c>
      <c r="U104" s="16" t="e">
        <f t="shared" ca="1" si="42"/>
        <v>#N/A</v>
      </c>
      <c r="V104" s="16" t="e">
        <f t="shared" ca="1" si="43"/>
        <v>#N/A</v>
      </c>
      <c r="W104" s="16" t="e">
        <v>#N/A</v>
      </c>
      <c r="X104" s="16" t="e">
        <v>#N/A</v>
      </c>
      <c r="Y104" s="16" t="e">
        <v>#N/A</v>
      </c>
      <c r="Z104" s="16" t="e">
        <v>#N/A</v>
      </c>
      <c r="AA104" s="16" t="e">
        <v>#N/A</v>
      </c>
      <c r="AB104" s="16" t="e">
        <v>#N/A</v>
      </c>
      <c r="AC104" s="16" t="e">
        <v>#N/A</v>
      </c>
      <c r="AD104" s="16" t="e">
        <v>#N/A</v>
      </c>
      <c r="AE104" s="16" t="e">
        <v>#N/A</v>
      </c>
      <c r="AF104" s="16" t="e">
        <v>#N/A</v>
      </c>
      <c r="AG104" s="16" t="e">
        <v>#N/A</v>
      </c>
      <c r="AH104" s="16" t="e">
        <v>#N/A</v>
      </c>
      <c r="AI104" s="16" t="e">
        <v>#N/A</v>
      </c>
      <c r="AJ104" s="16" t="e">
        <v>#N/A</v>
      </c>
      <c r="AK104" s="16" t="e">
        <v>#N/A</v>
      </c>
      <c r="AL104" s="16" t="e">
        <v>#N/A</v>
      </c>
      <c r="AM104" s="16" t="e">
        <v>#N/A</v>
      </c>
      <c r="AN104" s="16" t="e">
        <v>#N/A</v>
      </c>
      <c r="AO104" s="16" t="e">
        <v>#N/A</v>
      </c>
      <c r="AP104" s="16" t="e">
        <v>#N/A</v>
      </c>
      <c r="AQ104" s="16" t="e">
        <v>#N/A</v>
      </c>
      <c r="AR104" s="41"/>
      <c r="AS104" s="22" t="e">
        <v>#N/A</v>
      </c>
      <c r="AT104" s="22" t="e">
        <v>#N/A</v>
      </c>
      <c r="AU104" s="22" t="e">
        <v>#N/A</v>
      </c>
      <c r="AV104" s="22" t="e">
        <v>#N/A</v>
      </c>
      <c r="AW104" s="22" t="e">
        <v>#N/A</v>
      </c>
      <c r="AX104" s="22" t="e">
        <v>#N/A</v>
      </c>
      <c r="AY104" s="22" t="e">
        <v>#N/A</v>
      </c>
      <c r="AZ104" s="22" t="e">
        <v>#N/A</v>
      </c>
      <c r="BA104" s="22" t="e">
        <v>#N/A</v>
      </c>
      <c r="BB104" s="22" t="e">
        <v>#N/A</v>
      </c>
      <c r="BC104" s="22" t="e">
        <v>#N/A</v>
      </c>
      <c r="BD104" s="22" t="e">
        <v>#N/A</v>
      </c>
      <c r="BE104" s="22" t="e">
        <v>#N/A</v>
      </c>
      <c r="BF104" s="16" t="e">
        <f t="shared" si="33"/>
        <v>#N/A</v>
      </c>
      <c r="BG104" s="22" t="e">
        <f t="shared" si="52"/>
        <v>#N/A</v>
      </c>
      <c r="BH104" s="16" t="e">
        <f t="shared" si="34"/>
        <v>#N/A</v>
      </c>
      <c r="BI104" s="22" t="e">
        <f t="shared" si="44"/>
        <v>#N/A</v>
      </c>
      <c r="BJ104" s="16">
        <f t="shared" si="35"/>
        <v>4.5556310000000003E-2</v>
      </c>
      <c r="BK104" s="22">
        <f t="shared" si="53"/>
        <v>-1.6034399999999838E-3</v>
      </c>
      <c r="BL104" s="16">
        <f t="shared" si="36"/>
        <v>4.6696259999999989E-2</v>
      </c>
      <c r="BM104" s="22">
        <f t="shared" si="53"/>
        <v>-1.9759399999999955E-3</v>
      </c>
      <c r="BN104" s="16" t="e">
        <f t="shared" si="37"/>
        <v>#N/A</v>
      </c>
      <c r="BO104" s="22" t="e">
        <f t="shared" si="45"/>
        <v>#N/A</v>
      </c>
      <c r="BP104" s="16" t="e">
        <f t="shared" si="38"/>
        <v>#N/A</v>
      </c>
      <c r="BQ104" s="22" t="e">
        <f t="shared" si="46"/>
        <v>#N/A</v>
      </c>
      <c r="BR104" s="16">
        <f t="shared" si="39"/>
        <v>8.3651799999999998E-3</v>
      </c>
      <c r="BS104" s="22">
        <f t="shared" si="47"/>
        <v>-1.1220199999999875E-3</v>
      </c>
      <c r="BT104" s="16" t="e">
        <f t="shared" ca="1" si="40"/>
        <v>#N/A</v>
      </c>
      <c r="BU104" s="22" t="e">
        <f t="shared" ca="1" si="48"/>
        <v>#N/A</v>
      </c>
      <c r="BV104" s="16" t="e">
        <f t="shared" ca="1" si="41"/>
        <v>#N/A</v>
      </c>
      <c r="BW104" s="22" t="e">
        <f t="shared" ca="1" si="49"/>
        <v>#N/A</v>
      </c>
      <c r="BX104" s="8"/>
      <c r="BY104" s="22">
        <f t="shared" si="50"/>
        <v>4.003439999999997E-3</v>
      </c>
      <c r="BZ104" s="22">
        <f t="shared" si="51"/>
        <v>3.1759400000000021E-3</v>
      </c>
      <c r="CA104" s="79"/>
      <c r="CB104" s="14"/>
      <c r="CC104" s="14"/>
      <c r="CD104" s="14"/>
      <c r="CE104" s="14"/>
      <c r="CF104" s="14"/>
      <c r="CG104" s="14"/>
      <c r="CH104" s="14"/>
    </row>
    <row r="105" spans="1:86" x14ac:dyDescent="0.35">
      <c r="A105" s="35">
        <v>32598</v>
      </c>
      <c r="B105" s="16" t="e">
        <v>#N/A</v>
      </c>
      <c r="C105" s="16" t="e">
        <v>#N/A</v>
      </c>
      <c r="D105" s="16" t="e">
        <v>#N/A</v>
      </c>
      <c r="E105" s="16" t="e">
        <v>#N/A</v>
      </c>
      <c r="F105" s="16" t="e">
        <v>#N/A</v>
      </c>
      <c r="G105" s="16" t="e">
        <v>#N/A</v>
      </c>
      <c r="H105" s="16" t="e">
        <v>#N/A</v>
      </c>
      <c r="I105" s="16" t="e">
        <v>#N/A</v>
      </c>
      <c r="J105" s="16" t="e">
        <v>#N/A</v>
      </c>
      <c r="K105" s="16" t="e">
        <v>#N/A</v>
      </c>
      <c r="L105" s="16" t="e">
        <v>#N/A</v>
      </c>
      <c r="M105" s="16">
        <v>0.1452</v>
      </c>
      <c r="N105" s="16">
        <v>0.1474</v>
      </c>
      <c r="O105" s="16">
        <v>0.14130000000000001</v>
      </c>
      <c r="P105" s="16" t="e">
        <v>#N/A</v>
      </c>
      <c r="Q105" s="16">
        <v>9.6734440000000005E-2</v>
      </c>
      <c r="R105" s="16">
        <v>9.236715999999999E-2</v>
      </c>
      <c r="S105" s="16">
        <v>7.5778100000000001E-2</v>
      </c>
      <c r="T105" s="16">
        <v>0.10495426999999999</v>
      </c>
      <c r="U105" s="16" t="e">
        <f t="shared" ca="1" si="42"/>
        <v>#N/A</v>
      </c>
      <c r="V105" s="16" t="e">
        <f t="shared" ca="1" si="43"/>
        <v>#N/A</v>
      </c>
      <c r="W105" s="16" t="e">
        <v>#N/A</v>
      </c>
      <c r="X105" s="16" t="e">
        <v>#N/A</v>
      </c>
      <c r="Y105" s="16" t="e">
        <v>#N/A</v>
      </c>
      <c r="Z105" s="16" t="e">
        <v>#N/A</v>
      </c>
      <c r="AA105" s="16" t="e">
        <v>#N/A</v>
      </c>
      <c r="AB105" s="16" t="e">
        <v>#N/A</v>
      </c>
      <c r="AC105" s="16" t="e">
        <v>#N/A</v>
      </c>
      <c r="AD105" s="16" t="e">
        <v>#N/A</v>
      </c>
      <c r="AE105" s="16" t="e">
        <v>#N/A</v>
      </c>
      <c r="AF105" s="16" t="e">
        <v>#N/A</v>
      </c>
      <c r="AG105" s="16" t="e">
        <v>#N/A</v>
      </c>
      <c r="AH105" s="16" t="e">
        <v>#N/A</v>
      </c>
      <c r="AI105" s="16" t="e">
        <v>#N/A</v>
      </c>
      <c r="AJ105" s="16" t="e">
        <v>#N/A</v>
      </c>
      <c r="AK105" s="16" t="e">
        <v>#N/A</v>
      </c>
      <c r="AL105" s="16" t="e">
        <v>#N/A</v>
      </c>
      <c r="AM105" s="16" t="e">
        <v>#N/A</v>
      </c>
      <c r="AN105" s="16" t="e">
        <v>#N/A</v>
      </c>
      <c r="AO105" s="16" t="e">
        <v>#N/A</v>
      </c>
      <c r="AP105" s="16" t="e">
        <v>#N/A</v>
      </c>
      <c r="AQ105" s="16" t="e">
        <v>#N/A</v>
      </c>
      <c r="AR105" s="41"/>
      <c r="AS105" s="22" t="e">
        <v>#N/A</v>
      </c>
      <c r="AT105" s="22" t="e">
        <v>#N/A</v>
      </c>
      <c r="AU105" s="22" t="e">
        <v>#N/A</v>
      </c>
      <c r="AV105" s="22" t="e">
        <v>#N/A</v>
      </c>
      <c r="AW105" s="22" t="e">
        <v>#N/A</v>
      </c>
      <c r="AX105" s="22" t="e">
        <v>#N/A</v>
      </c>
      <c r="AY105" s="22" t="e">
        <v>#N/A</v>
      </c>
      <c r="AZ105" s="22" t="e">
        <v>#N/A</v>
      </c>
      <c r="BA105" s="22" t="e">
        <v>#N/A</v>
      </c>
      <c r="BB105" s="22" t="e">
        <v>#N/A</v>
      </c>
      <c r="BC105" s="22" t="e">
        <v>#N/A</v>
      </c>
      <c r="BD105" s="22" t="e">
        <v>#N/A</v>
      </c>
      <c r="BE105" s="22" t="e">
        <v>#N/A</v>
      </c>
      <c r="BF105" s="16" t="e">
        <f t="shared" si="33"/>
        <v>#N/A</v>
      </c>
      <c r="BG105" s="22" t="e">
        <f t="shared" si="52"/>
        <v>#N/A</v>
      </c>
      <c r="BH105" s="16" t="e">
        <f t="shared" si="34"/>
        <v>#N/A</v>
      </c>
      <c r="BI105" s="22" t="e">
        <f t="shared" si="44"/>
        <v>#N/A</v>
      </c>
      <c r="BJ105" s="16">
        <f t="shared" si="35"/>
        <v>5.0665559999999998E-2</v>
      </c>
      <c r="BK105" s="22">
        <f t="shared" si="53"/>
        <v>5.1092499999999957E-3</v>
      </c>
      <c r="BL105" s="16">
        <f t="shared" si="36"/>
        <v>4.8932840000000019E-2</v>
      </c>
      <c r="BM105" s="22">
        <f t="shared" si="53"/>
        <v>2.2365800000000297E-3</v>
      </c>
      <c r="BN105" s="16" t="e">
        <f t="shared" si="37"/>
        <v>#N/A</v>
      </c>
      <c r="BO105" s="22" t="e">
        <f t="shared" si="45"/>
        <v>#N/A</v>
      </c>
      <c r="BP105" s="16" t="e">
        <f t="shared" si="38"/>
        <v>#N/A</v>
      </c>
      <c r="BQ105" s="22" t="e">
        <f t="shared" si="46"/>
        <v>#N/A</v>
      </c>
      <c r="BR105" s="16">
        <f t="shared" si="39"/>
        <v>8.2198299999999835E-3</v>
      </c>
      <c r="BS105" s="22">
        <f t="shared" si="47"/>
        <v>-1.453500000000163E-4</v>
      </c>
      <c r="BT105" s="16" t="e">
        <f t="shared" ca="1" si="40"/>
        <v>#N/A</v>
      </c>
      <c r="BU105" s="22" t="e">
        <f t="shared" ca="1" si="48"/>
        <v>#N/A</v>
      </c>
      <c r="BV105" s="16" t="e">
        <f t="shared" ca="1" si="41"/>
        <v>#N/A</v>
      </c>
      <c r="BW105" s="22" t="e">
        <f t="shared" ca="1" si="49"/>
        <v>#N/A</v>
      </c>
      <c r="BX105" s="8"/>
      <c r="BY105" s="22">
        <f t="shared" si="50"/>
        <v>1.39075000000001E-3</v>
      </c>
      <c r="BZ105" s="22">
        <f t="shared" si="51"/>
        <v>-3.3658000000001687E-4</v>
      </c>
      <c r="CA105" s="79"/>
      <c r="CB105" s="14"/>
      <c r="CC105" s="14"/>
      <c r="CD105" s="14"/>
      <c r="CE105" s="14"/>
      <c r="CF105" s="14"/>
      <c r="CG105" s="14"/>
      <c r="CH105" s="14"/>
    </row>
    <row r="106" spans="1:86" x14ac:dyDescent="0.35">
      <c r="A106" s="35">
        <v>32628</v>
      </c>
      <c r="B106" s="16" t="e">
        <v>#N/A</v>
      </c>
      <c r="C106" s="16" t="e">
        <v>#N/A</v>
      </c>
      <c r="D106" s="16" t="e">
        <v>#N/A</v>
      </c>
      <c r="E106" s="16" t="e">
        <v>#N/A</v>
      </c>
      <c r="F106" s="16" t="e">
        <v>#N/A</v>
      </c>
      <c r="G106" s="16" t="e">
        <v>#N/A</v>
      </c>
      <c r="H106" s="16" t="e">
        <v>#N/A</v>
      </c>
      <c r="I106" s="16" t="e">
        <v>#N/A</v>
      </c>
      <c r="J106" s="16" t="e">
        <v>#N/A</v>
      </c>
      <c r="K106" s="16" t="e">
        <v>#N/A</v>
      </c>
      <c r="L106" s="16" t="e">
        <v>#N/A</v>
      </c>
      <c r="M106" s="16">
        <v>0.1464</v>
      </c>
      <c r="N106" s="16">
        <v>0.14849999999999999</v>
      </c>
      <c r="O106" s="16">
        <v>0.14279999999999998</v>
      </c>
      <c r="P106" s="16" t="e">
        <v>#N/A</v>
      </c>
      <c r="Q106" s="16">
        <v>9.206056E-2</v>
      </c>
      <c r="R106" s="16">
        <v>9.0324910000000008E-2</v>
      </c>
      <c r="S106" s="16">
        <v>7.31845E-2</v>
      </c>
      <c r="T106" s="16">
        <v>0.10268326</v>
      </c>
      <c r="U106" s="16" t="e">
        <f t="shared" ca="1" si="42"/>
        <v>#N/A</v>
      </c>
      <c r="V106" s="16" t="e">
        <f t="shared" ca="1" si="43"/>
        <v>#N/A</v>
      </c>
      <c r="W106" s="16" t="e">
        <v>#N/A</v>
      </c>
      <c r="X106" s="16" t="e">
        <v>#N/A</v>
      </c>
      <c r="Y106" s="16" t="e">
        <v>#N/A</v>
      </c>
      <c r="Z106" s="16" t="e">
        <v>#N/A</v>
      </c>
      <c r="AA106" s="16" t="e">
        <v>#N/A</v>
      </c>
      <c r="AB106" s="16" t="e">
        <v>#N/A</v>
      </c>
      <c r="AC106" s="16" t="e">
        <v>#N/A</v>
      </c>
      <c r="AD106" s="16" t="e">
        <v>#N/A</v>
      </c>
      <c r="AE106" s="16" t="e">
        <v>#N/A</v>
      </c>
      <c r="AF106" s="16" t="e">
        <v>#N/A</v>
      </c>
      <c r="AG106" s="16" t="e">
        <v>#N/A</v>
      </c>
      <c r="AH106" s="16" t="e">
        <v>#N/A</v>
      </c>
      <c r="AI106" s="16" t="e">
        <v>#N/A</v>
      </c>
      <c r="AJ106" s="16" t="e">
        <v>#N/A</v>
      </c>
      <c r="AK106" s="16" t="e">
        <v>#N/A</v>
      </c>
      <c r="AL106" s="16" t="e">
        <v>#N/A</v>
      </c>
      <c r="AM106" s="16" t="e">
        <v>#N/A</v>
      </c>
      <c r="AN106" s="16" t="e">
        <v>#N/A</v>
      </c>
      <c r="AO106" s="16" t="e">
        <v>#N/A</v>
      </c>
      <c r="AP106" s="16" t="e">
        <v>#N/A</v>
      </c>
      <c r="AQ106" s="16" t="e">
        <v>#N/A</v>
      </c>
      <c r="AR106" s="41"/>
      <c r="AS106" s="22" t="e">
        <v>#N/A</v>
      </c>
      <c r="AT106" s="22" t="e">
        <v>#N/A</v>
      </c>
      <c r="AU106" s="22" t="e">
        <v>#N/A</v>
      </c>
      <c r="AV106" s="22" t="e">
        <v>#N/A</v>
      </c>
      <c r="AW106" s="22" t="e">
        <v>#N/A</v>
      </c>
      <c r="AX106" s="22" t="e">
        <v>#N/A</v>
      </c>
      <c r="AY106" s="22" t="e">
        <v>#N/A</v>
      </c>
      <c r="AZ106" s="22" t="e">
        <v>#N/A</v>
      </c>
      <c r="BA106" s="22" t="e">
        <v>#N/A</v>
      </c>
      <c r="BB106" s="22" t="e">
        <v>#N/A</v>
      </c>
      <c r="BC106" s="22" t="e">
        <v>#N/A</v>
      </c>
      <c r="BD106" s="22" t="e">
        <v>#N/A</v>
      </c>
      <c r="BE106" s="22" t="e">
        <v>#N/A</v>
      </c>
      <c r="BF106" s="16" t="e">
        <f t="shared" si="33"/>
        <v>#N/A</v>
      </c>
      <c r="BG106" s="22" t="e">
        <f t="shared" si="52"/>
        <v>#N/A</v>
      </c>
      <c r="BH106" s="16" t="e">
        <f t="shared" si="34"/>
        <v>#N/A</v>
      </c>
      <c r="BI106" s="22" t="e">
        <f t="shared" si="44"/>
        <v>#N/A</v>
      </c>
      <c r="BJ106" s="16">
        <f t="shared" si="35"/>
        <v>5.6439439999999994E-2</v>
      </c>
      <c r="BK106" s="22">
        <f t="shared" si="53"/>
        <v>5.7738799999999951E-3</v>
      </c>
      <c r="BL106" s="16">
        <f t="shared" si="36"/>
        <v>5.2475089999999974E-2</v>
      </c>
      <c r="BM106" s="22">
        <f t="shared" si="53"/>
        <v>3.5422499999999552E-3</v>
      </c>
      <c r="BN106" s="16" t="e">
        <f t="shared" si="37"/>
        <v>#N/A</v>
      </c>
      <c r="BO106" s="22" t="e">
        <f t="shared" si="45"/>
        <v>#N/A</v>
      </c>
      <c r="BP106" s="16" t="e">
        <f t="shared" si="38"/>
        <v>#N/A</v>
      </c>
      <c r="BQ106" s="22" t="e">
        <f t="shared" si="46"/>
        <v>#N/A</v>
      </c>
      <c r="BR106" s="16">
        <f t="shared" si="39"/>
        <v>1.0622699999999999E-2</v>
      </c>
      <c r="BS106" s="22">
        <f t="shared" si="47"/>
        <v>2.4028700000000153E-3</v>
      </c>
      <c r="BT106" s="16" t="e">
        <f t="shared" ca="1" si="40"/>
        <v>#N/A</v>
      </c>
      <c r="BU106" s="22" t="e">
        <f t="shared" ca="1" si="48"/>
        <v>#N/A</v>
      </c>
      <c r="BV106" s="16" t="e">
        <f t="shared" ca="1" si="41"/>
        <v>#N/A</v>
      </c>
      <c r="BW106" s="22" t="e">
        <f t="shared" ca="1" si="49"/>
        <v>#N/A</v>
      </c>
      <c r="BX106" s="8"/>
      <c r="BY106" s="22">
        <f t="shared" si="50"/>
        <v>-4.6738800000000053E-3</v>
      </c>
      <c r="BZ106" s="22">
        <f t="shared" si="51"/>
        <v>-2.0422499999999816E-3</v>
      </c>
      <c r="CA106" s="79"/>
      <c r="CB106" s="14"/>
      <c r="CC106" s="14"/>
      <c r="CD106" s="14"/>
      <c r="CE106" s="14"/>
      <c r="CF106" s="14"/>
      <c r="CG106" s="14"/>
      <c r="CH106" s="14"/>
    </row>
    <row r="107" spans="1:86" x14ac:dyDescent="0.35">
      <c r="A107" s="35">
        <v>32659</v>
      </c>
      <c r="B107" s="16" t="e">
        <v>#N/A</v>
      </c>
      <c r="C107" s="16" t="e">
        <v>#N/A</v>
      </c>
      <c r="D107" s="16" t="e">
        <v>#N/A</v>
      </c>
      <c r="E107" s="16" t="e">
        <v>#N/A</v>
      </c>
      <c r="F107" s="16" t="e">
        <v>#N/A</v>
      </c>
      <c r="G107" s="16" t="e">
        <v>#N/A</v>
      </c>
      <c r="H107" s="16" t="e">
        <v>#N/A</v>
      </c>
      <c r="I107" s="16" t="e">
        <v>#N/A</v>
      </c>
      <c r="J107" s="16" t="e">
        <v>#N/A</v>
      </c>
      <c r="K107" s="16" t="e">
        <v>#N/A</v>
      </c>
      <c r="L107" s="16" t="e">
        <v>#N/A</v>
      </c>
      <c r="M107" s="16">
        <v>0.14199999999999999</v>
      </c>
      <c r="N107" s="16">
        <v>0.14180000000000001</v>
      </c>
      <c r="O107" s="16">
        <v>0.14230000000000001</v>
      </c>
      <c r="P107" s="16" t="e">
        <v>#N/A</v>
      </c>
      <c r="Q107" s="16">
        <v>8.8155350000000007E-2</v>
      </c>
      <c r="R107" s="16">
        <v>8.6966009999999996E-2</v>
      </c>
      <c r="S107" s="16">
        <v>7.1243600000000004E-2</v>
      </c>
      <c r="T107" s="16">
        <v>9.8664269999999998E-2</v>
      </c>
      <c r="U107" s="16" t="e">
        <f t="shared" ca="1" si="42"/>
        <v>#N/A</v>
      </c>
      <c r="V107" s="16" t="e">
        <f t="shared" ca="1" si="43"/>
        <v>#N/A</v>
      </c>
      <c r="W107" s="16" t="e">
        <v>#N/A</v>
      </c>
      <c r="X107" s="16" t="e">
        <v>#N/A</v>
      </c>
      <c r="Y107" s="16" t="e">
        <v>#N/A</v>
      </c>
      <c r="Z107" s="16" t="e">
        <v>#N/A</v>
      </c>
      <c r="AA107" s="16" t="e">
        <v>#N/A</v>
      </c>
      <c r="AB107" s="16" t="e">
        <v>#N/A</v>
      </c>
      <c r="AC107" s="16" t="e">
        <v>#N/A</v>
      </c>
      <c r="AD107" s="16" t="e">
        <v>#N/A</v>
      </c>
      <c r="AE107" s="16" t="e">
        <v>#N/A</v>
      </c>
      <c r="AF107" s="16" t="e">
        <v>#N/A</v>
      </c>
      <c r="AG107" s="16" t="e">
        <v>#N/A</v>
      </c>
      <c r="AH107" s="16" t="e">
        <v>#N/A</v>
      </c>
      <c r="AI107" s="16" t="e">
        <v>#N/A</v>
      </c>
      <c r="AJ107" s="16" t="e">
        <v>#N/A</v>
      </c>
      <c r="AK107" s="16" t="e">
        <v>#N/A</v>
      </c>
      <c r="AL107" s="16" t="e">
        <v>#N/A</v>
      </c>
      <c r="AM107" s="16" t="e">
        <v>#N/A</v>
      </c>
      <c r="AN107" s="16" t="e">
        <v>#N/A</v>
      </c>
      <c r="AO107" s="16" t="e">
        <v>#N/A</v>
      </c>
      <c r="AP107" s="16" t="e">
        <v>#N/A</v>
      </c>
      <c r="AQ107" s="16" t="e">
        <v>#N/A</v>
      </c>
      <c r="AR107" s="41"/>
      <c r="AS107" s="22" t="e">
        <v>#N/A</v>
      </c>
      <c r="AT107" s="22" t="e">
        <v>#N/A</v>
      </c>
      <c r="AU107" s="22" t="e">
        <v>#N/A</v>
      </c>
      <c r="AV107" s="22" t="e">
        <v>#N/A</v>
      </c>
      <c r="AW107" s="22" t="e">
        <v>#N/A</v>
      </c>
      <c r="AX107" s="22" t="e">
        <v>#N/A</v>
      </c>
      <c r="AY107" s="22" t="e">
        <v>#N/A</v>
      </c>
      <c r="AZ107" s="22" t="e">
        <v>#N/A</v>
      </c>
      <c r="BA107" s="22" t="e">
        <v>#N/A</v>
      </c>
      <c r="BB107" s="22" t="e">
        <v>#N/A</v>
      </c>
      <c r="BC107" s="22" t="e">
        <v>#N/A</v>
      </c>
      <c r="BD107" s="22" t="e">
        <v>#N/A</v>
      </c>
      <c r="BE107" s="22" t="e">
        <v>#N/A</v>
      </c>
      <c r="BF107" s="16" t="e">
        <f t="shared" si="33"/>
        <v>#N/A</v>
      </c>
      <c r="BG107" s="22" t="e">
        <f t="shared" si="52"/>
        <v>#N/A</v>
      </c>
      <c r="BH107" s="16" t="e">
        <f t="shared" si="34"/>
        <v>#N/A</v>
      </c>
      <c r="BI107" s="22" t="e">
        <f t="shared" si="44"/>
        <v>#N/A</v>
      </c>
      <c r="BJ107" s="16">
        <f t="shared" si="35"/>
        <v>5.3644650000000002E-2</v>
      </c>
      <c r="BK107" s="22">
        <f t="shared" si="53"/>
        <v>-2.7947899999999914E-3</v>
      </c>
      <c r="BL107" s="16">
        <f t="shared" si="36"/>
        <v>5.5333990000000013E-2</v>
      </c>
      <c r="BM107" s="22">
        <f t="shared" si="53"/>
        <v>2.8589000000000392E-3</v>
      </c>
      <c r="BN107" s="16" t="e">
        <f t="shared" si="37"/>
        <v>#N/A</v>
      </c>
      <c r="BO107" s="22" t="e">
        <f t="shared" si="45"/>
        <v>#N/A</v>
      </c>
      <c r="BP107" s="16" t="e">
        <f t="shared" si="38"/>
        <v>#N/A</v>
      </c>
      <c r="BQ107" s="22" t="e">
        <f t="shared" si="46"/>
        <v>#N/A</v>
      </c>
      <c r="BR107" s="16">
        <f t="shared" si="39"/>
        <v>1.0508919999999991E-2</v>
      </c>
      <c r="BS107" s="22">
        <f t="shared" si="47"/>
        <v>-1.1378000000000776E-4</v>
      </c>
      <c r="BT107" s="16" t="e">
        <f t="shared" ca="1" si="40"/>
        <v>#N/A</v>
      </c>
      <c r="BU107" s="22" t="e">
        <f t="shared" ca="1" si="48"/>
        <v>#N/A</v>
      </c>
      <c r="BV107" s="16" t="e">
        <f t="shared" ca="1" si="41"/>
        <v>#N/A</v>
      </c>
      <c r="BW107" s="22" t="e">
        <f t="shared" ca="1" si="49"/>
        <v>#N/A</v>
      </c>
      <c r="BX107" s="8"/>
      <c r="BY107" s="22">
        <f t="shared" si="50"/>
        <v>-3.9052099999999923E-3</v>
      </c>
      <c r="BZ107" s="22">
        <f t="shared" si="51"/>
        <v>-3.3589000000000119E-3</v>
      </c>
      <c r="CA107" s="79"/>
      <c r="CB107" s="14"/>
      <c r="CC107" s="14"/>
      <c r="CD107" s="14"/>
      <c r="CE107" s="14"/>
      <c r="CF107" s="14"/>
      <c r="CG107" s="14"/>
      <c r="CH107" s="14"/>
    </row>
    <row r="108" spans="1:86" x14ac:dyDescent="0.35">
      <c r="A108" s="35">
        <v>32689</v>
      </c>
      <c r="B108" s="16" t="e">
        <v>#N/A</v>
      </c>
      <c r="C108" s="16" t="e">
        <v>#N/A</v>
      </c>
      <c r="D108" s="16" t="e">
        <v>#N/A</v>
      </c>
      <c r="E108" s="16" t="e">
        <v>#N/A</v>
      </c>
      <c r="F108" s="16" t="e">
        <v>#N/A</v>
      </c>
      <c r="G108" s="16" t="e">
        <v>#N/A</v>
      </c>
      <c r="H108" s="16" t="e">
        <v>#N/A</v>
      </c>
      <c r="I108" s="16" t="e">
        <v>#N/A</v>
      </c>
      <c r="J108" s="16" t="e">
        <v>#N/A</v>
      </c>
      <c r="K108" s="16" t="e">
        <v>#N/A</v>
      </c>
      <c r="L108" s="16" t="e">
        <v>#N/A</v>
      </c>
      <c r="M108" s="16">
        <v>0.14180000000000001</v>
      </c>
      <c r="N108" s="16">
        <v>0.14230000000000001</v>
      </c>
      <c r="O108" s="16">
        <v>0.14099999999999999</v>
      </c>
      <c r="P108" s="16" t="e">
        <v>#N/A</v>
      </c>
      <c r="Q108" s="16">
        <v>8.1622130000000001E-2</v>
      </c>
      <c r="R108" s="16">
        <v>8.1661170000000005E-2</v>
      </c>
      <c r="S108" s="16">
        <v>6.9896299999999995E-2</v>
      </c>
      <c r="T108" s="16">
        <v>9.5623840000000002E-2</v>
      </c>
      <c r="U108" s="16" t="e">
        <f t="shared" ca="1" si="42"/>
        <v>#N/A</v>
      </c>
      <c r="V108" s="16" t="e">
        <f t="shared" ca="1" si="43"/>
        <v>#N/A</v>
      </c>
      <c r="W108" s="16" t="e">
        <v>#N/A</v>
      </c>
      <c r="X108" s="16" t="e">
        <v>#N/A</v>
      </c>
      <c r="Y108" s="16" t="e">
        <v>#N/A</v>
      </c>
      <c r="Z108" s="16" t="e">
        <v>#N/A</v>
      </c>
      <c r="AA108" s="16" t="e">
        <v>#N/A</v>
      </c>
      <c r="AB108" s="16" t="e">
        <v>#N/A</v>
      </c>
      <c r="AC108" s="16" t="e">
        <v>#N/A</v>
      </c>
      <c r="AD108" s="16" t="e">
        <v>#N/A</v>
      </c>
      <c r="AE108" s="16" t="e">
        <v>#N/A</v>
      </c>
      <c r="AF108" s="16" t="e">
        <v>#N/A</v>
      </c>
      <c r="AG108" s="16" t="e">
        <v>#N/A</v>
      </c>
      <c r="AH108" s="16" t="e">
        <v>#N/A</v>
      </c>
      <c r="AI108" s="16" t="e">
        <v>#N/A</v>
      </c>
      <c r="AJ108" s="16" t="e">
        <v>#N/A</v>
      </c>
      <c r="AK108" s="16" t="e">
        <v>#N/A</v>
      </c>
      <c r="AL108" s="16" t="e">
        <v>#N/A</v>
      </c>
      <c r="AM108" s="16" t="e">
        <v>#N/A</v>
      </c>
      <c r="AN108" s="16" t="e">
        <v>#N/A</v>
      </c>
      <c r="AO108" s="16" t="e">
        <v>#N/A</v>
      </c>
      <c r="AP108" s="16" t="e">
        <v>#N/A</v>
      </c>
      <c r="AQ108" s="16" t="e">
        <v>#N/A</v>
      </c>
      <c r="AR108" s="41"/>
      <c r="AS108" s="22" t="e">
        <v>#N/A</v>
      </c>
      <c r="AT108" s="22" t="e">
        <v>#N/A</v>
      </c>
      <c r="AU108" s="22" t="e">
        <v>#N/A</v>
      </c>
      <c r="AV108" s="22" t="e">
        <v>#N/A</v>
      </c>
      <c r="AW108" s="22" t="e">
        <v>#N/A</v>
      </c>
      <c r="AX108" s="22" t="e">
        <v>#N/A</v>
      </c>
      <c r="AY108" s="22" t="e">
        <v>#N/A</v>
      </c>
      <c r="AZ108" s="22" t="e">
        <v>#N/A</v>
      </c>
      <c r="BA108" s="22" t="e">
        <v>#N/A</v>
      </c>
      <c r="BB108" s="22" t="e">
        <v>#N/A</v>
      </c>
      <c r="BC108" s="22" t="e">
        <v>#N/A</v>
      </c>
      <c r="BD108" s="22" t="e">
        <v>#N/A</v>
      </c>
      <c r="BE108" s="22" t="e">
        <v>#N/A</v>
      </c>
      <c r="BF108" s="16" t="e">
        <f t="shared" si="33"/>
        <v>#N/A</v>
      </c>
      <c r="BG108" s="22" t="e">
        <f t="shared" si="52"/>
        <v>#N/A</v>
      </c>
      <c r="BH108" s="16" t="e">
        <f t="shared" si="34"/>
        <v>#N/A</v>
      </c>
      <c r="BI108" s="22" t="e">
        <f t="shared" si="44"/>
        <v>#N/A</v>
      </c>
      <c r="BJ108" s="16">
        <f t="shared" si="35"/>
        <v>6.0677870000000009E-2</v>
      </c>
      <c r="BK108" s="22">
        <f t="shared" si="53"/>
        <v>7.0332200000000067E-3</v>
      </c>
      <c r="BL108" s="16">
        <f t="shared" si="36"/>
        <v>5.9338829999999981E-2</v>
      </c>
      <c r="BM108" s="22">
        <f t="shared" si="53"/>
        <v>4.0048399999999679E-3</v>
      </c>
      <c r="BN108" s="16" t="e">
        <f t="shared" si="37"/>
        <v>#N/A</v>
      </c>
      <c r="BO108" s="22" t="e">
        <f t="shared" si="45"/>
        <v>#N/A</v>
      </c>
      <c r="BP108" s="16" t="e">
        <f t="shared" si="38"/>
        <v>#N/A</v>
      </c>
      <c r="BQ108" s="22" t="e">
        <f t="shared" si="46"/>
        <v>#N/A</v>
      </c>
      <c r="BR108" s="16">
        <f t="shared" si="39"/>
        <v>1.4001710000000001E-2</v>
      </c>
      <c r="BS108" s="22">
        <f t="shared" si="47"/>
        <v>3.4927900000000095E-3</v>
      </c>
      <c r="BT108" s="16" t="e">
        <f t="shared" ca="1" si="40"/>
        <v>#N/A</v>
      </c>
      <c r="BU108" s="22" t="e">
        <f t="shared" ca="1" si="48"/>
        <v>#N/A</v>
      </c>
      <c r="BV108" s="16" t="e">
        <f t="shared" ca="1" si="41"/>
        <v>#N/A</v>
      </c>
      <c r="BW108" s="22" t="e">
        <f t="shared" ca="1" si="49"/>
        <v>#N/A</v>
      </c>
      <c r="BX108" s="8"/>
      <c r="BY108" s="22">
        <f t="shared" si="50"/>
        <v>-6.5332200000000062E-3</v>
      </c>
      <c r="BZ108" s="22">
        <f t="shared" si="51"/>
        <v>-5.3048399999999912E-3</v>
      </c>
      <c r="CA108" s="79"/>
      <c r="CB108" s="14"/>
      <c r="CC108" s="14"/>
      <c r="CD108" s="14"/>
      <c r="CE108" s="14"/>
      <c r="CF108" s="14"/>
      <c r="CG108" s="14"/>
      <c r="CH108" s="14"/>
    </row>
    <row r="109" spans="1:86" x14ac:dyDescent="0.35">
      <c r="A109" s="35">
        <v>32720</v>
      </c>
      <c r="B109" s="16" t="e">
        <v>#N/A</v>
      </c>
      <c r="C109" s="16" t="e">
        <v>#N/A</v>
      </c>
      <c r="D109" s="16" t="e">
        <v>#N/A</v>
      </c>
      <c r="E109" s="16" t="e">
        <v>#N/A</v>
      </c>
      <c r="F109" s="16" t="e">
        <v>#N/A</v>
      </c>
      <c r="G109" s="16" t="e">
        <v>#N/A</v>
      </c>
      <c r="H109" s="16" t="e">
        <v>#N/A</v>
      </c>
      <c r="I109" s="16" t="e">
        <v>#N/A</v>
      </c>
      <c r="J109" s="16" t="e">
        <v>#N/A</v>
      </c>
      <c r="K109" s="16" t="e">
        <v>#N/A</v>
      </c>
      <c r="L109" s="16" t="e">
        <v>#N/A</v>
      </c>
      <c r="M109" s="16">
        <v>0.14330000000000001</v>
      </c>
      <c r="N109" s="16">
        <v>0.14330000000000001</v>
      </c>
      <c r="O109" s="16">
        <v>0.14330000000000001</v>
      </c>
      <c r="P109" s="16" t="e">
        <v>#N/A</v>
      </c>
      <c r="Q109" s="16">
        <v>7.6801099999999997E-2</v>
      </c>
      <c r="R109" s="16">
        <v>7.9807439999999993E-2</v>
      </c>
      <c r="S109" s="16">
        <v>6.8483099999999991E-2</v>
      </c>
      <c r="T109" s="16">
        <v>9.2905450000000001E-2</v>
      </c>
      <c r="U109" s="16" t="e">
        <f t="shared" ca="1" si="42"/>
        <v>#N/A</v>
      </c>
      <c r="V109" s="16" t="e">
        <f t="shared" ca="1" si="43"/>
        <v>#N/A</v>
      </c>
      <c r="W109" s="16" t="e">
        <v>#N/A</v>
      </c>
      <c r="X109" s="16" t="e">
        <v>#N/A</v>
      </c>
      <c r="Y109" s="16" t="e">
        <v>#N/A</v>
      </c>
      <c r="Z109" s="16" t="e">
        <v>#N/A</v>
      </c>
      <c r="AA109" s="16" t="e">
        <v>#N/A</v>
      </c>
      <c r="AB109" s="16" t="e">
        <v>#N/A</v>
      </c>
      <c r="AC109" s="16" t="e">
        <v>#N/A</v>
      </c>
      <c r="AD109" s="16" t="e">
        <v>#N/A</v>
      </c>
      <c r="AE109" s="16" t="e">
        <v>#N/A</v>
      </c>
      <c r="AF109" s="16" t="e">
        <v>#N/A</v>
      </c>
      <c r="AG109" s="16" t="e">
        <v>#N/A</v>
      </c>
      <c r="AH109" s="16" t="e">
        <v>#N/A</v>
      </c>
      <c r="AI109" s="16" t="e">
        <v>#N/A</v>
      </c>
      <c r="AJ109" s="16" t="e">
        <v>#N/A</v>
      </c>
      <c r="AK109" s="16" t="e">
        <v>#N/A</v>
      </c>
      <c r="AL109" s="16" t="e">
        <v>#N/A</v>
      </c>
      <c r="AM109" s="16" t="e">
        <v>#N/A</v>
      </c>
      <c r="AN109" s="16" t="e">
        <v>#N/A</v>
      </c>
      <c r="AO109" s="16" t="e">
        <v>#N/A</v>
      </c>
      <c r="AP109" s="16" t="e">
        <v>#N/A</v>
      </c>
      <c r="AQ109" s="16" t="e">
        <v>#N/A</v>
      </c>
      <c r="AR109" s="41"/>
      <c r="AS109" s="22" t="e">
        <v>#N/A</v>
      </c>
      <c r="AT109" s="22" t="e">
        <v>#N/A</v>
      </c>
      <c r="AU109" s="22" t="e">
        <v>#N/A</v>
      </c>
      <c r="AV109" s="22" t="e">
        <v>#N/A</v>
      </c>
      <c r="AW109" s="22" t="e">
        <v>#N/A</v>
      </c>
      <c r="AX109" s="22" t="e">
        <v>#N/A</v>
      </c>
      <c r="AY109" s="22" t="e">
        <v>#N/A</v>
      </c>
      <c r="AZ109" s="22" t="e">
        <v>#N/A</v>
      </c>
      <c r="BA109" s="22" t="e">
        <v>#N/A</v>
      </c>
      <c r="BB109" s="22" t="e">
        <v>#N/A</v>
      </c>
      <c r="BC109" s="22" t="e">
        <v>#N/A</v>
      </c>
      <c r="BD109" s="22" t="e">
        <v>#N/A</v>
      </c>
      <c r="BE109" s="22" t="e">
        <v>#N/A</v>
      </c>
      <c r="BF109" s="16" t="e">
        <f t="shared" si="33"/>
        <v>#N/A</v>
      </c>
      <c r="BG109" s="22" t="e">
        <f t="shared" si="52"/>
        <v>#N/A</v>
      </c>
      <c r="BH109" s="16" t="e">
        <f t="shared" si="34"/>
        <v>#N/A</v>
      </c>
      <c r="BI109" s="22" t="e">
        <f t="shared" si="44"/>
        <v>#N/A</v>
      </c>
      <c r="BJ109" s="16">
        <f t="shared" si="35"/>
        <v>6.6498900000000014E-2</v>
      </c>
      <c r="BK109" s="22">
        <f t="shared" si="53"/>
        <v>5.8210300000000048E-3</v>
      </c>
      <c r="BL109" s="16">
        <f t="shared" si="36"/>
        <v>6.3492560000000017E-2</v>
      </c>
      <c r="BM109" s="22">
        <f t="shared" si="53"/>
        <v>4.153730000000036E-3</v>
      </c>
      <c r="BN109" s="16" t="e">
        <f t="shared" si="37"/>
        <v>#N/A</v>
      </c>
      <c r="BO109" s="22" t="e">
        <f t="shared" si="45"/>
        <v>#N/A</v>
      </c>
      <c r="BP109" s="16" t="e">
        <f t="shared" si="38"/>
        <v>#N/A</v>
      </c>
      <c r="BQ109" s="22" t="e">
        <f t="shared" si="46"/>
        <v>#N/A</v>
      </c>
      <c r="BR109" s="16">
        <f t="shared" si="39"/>
        <v>1.6104350000000003E-2</v>
      </c>
      <c r="BS109" s="22">
        <f t="shared" si="47"/>
        <v>2.1026400000000028E-3</v>
      </c>
      <c r="BT109" s="16" t="e">
        <f t="shared" ca="1" si="40"/>
        <v>#N/A</v>
      </c>
      <c r="BU109" s="22" t="e">
        <f t="shared" ca="1" si="48"/>
        <v>#N/A</v>
      </c>
      <c r="BV109" s="16" t="e">
        <f t="shared" ca="1" si="41"/>
        <v>#N/A</v>
      </c>
      <c r="BW109" s="22" t="e">
        <f t="shared" ca="1" si="49"/>
        <v>#N/A</v>
      </c>
      <c r="BX109" s="8"/>
      <c r="BY109" s="22">
        <f t="shared" si="50"/>
        <v>-4.8210300000000039E-3</v>
      </c>
      <c r="BZ109" s="22">
        <f t="shared" si="51"/>
        <v>-1.8537300000000118E-3</v>
      </c>
      <c r="CA109" s="79"/>
      <c r="CB109" s="14"/>
      <c r="CC109" s="14"/>
      <c r="CD109" s="14"/>
      <c r="CE109" s="14"/>
      <c r="CF109" s="14"/>
      <c r="CG109" s="14"/>
      <c r="CH109" s="14"/>
    </row>
    <row r="110" spans="1:86" x14ac:dyDescent="0.35">
      <c r="A110" s="35">
        <v>32751</v>
      </c>
      <c r="B110" s="16" t="e">
        <v>#N/A</v>
      </c>
      <c r="C110" s="16" t="e">
        <v>#N/A</v>
      </c>
      <c r="D110" s="16" t="e">
        <v>#N/A</v>
      </c>
      <c r="E110" s="16" t="e">
        <v>#N/A</v>
      </c>
      <c r="F110" s="16" t="e">
        <v>#N/A</v>
      </c>
      <c r="G110" s="16" t="e">
        <v>#N/A</v>
      </c>
      <c r="H110" s="16" t="e">
        <v>#N/A</v>
      </c>
      <c r="I110" s="16" t="e">
        <v>#N/A</v>
      </c>
      <c r="J110" s="16" t="e">
        <v>#N/A</v>
      </c>
      <c r="K110" s="16" t="e">
        <v>#N/A</v>
      </c>
      <c r="L110" s="16" t="e">
        <v>#N/A</v>
      </c>
      <c r="M110" s="16">
        <v>0.1444</v>
      </c>
      <c r="N110" s="16">
        <v>0.1439</v>
      </c>
      <c r="O110" s="16">
        <v>0.14510000000000001</v>
      </c>
      <c r="P110" s="16" t="e">
        <v>#N/A</v>
      </c>
      <c r="Q110" s="16">
        <v>8.4031870000000009E-2</v>
      </c>
      <c r="R110" s="16">
        <v>8.3491860000000001E-2</v>
      </c>
      <c r="S110" s="16">
        <v>7.0810700000000004E-2</v>
      </c>
      <c r="T110" s="16">
        <v>9.6983429999999995E-2</v>
      </c>
      <c r="U110" s="16" t="e">
        <f t="shared" ca="1" si="42"/>
        <v>#N/A</v>
      </c>
      <c r="V110" s="16" t="e">
        <f t="shared" ca="1" si="43"/>
        <v>#N/A</v>
      </c>
      <c r="W110" s="16" t="e">
        <v>#N/A</v>
      </c>
      <c r="X110" s="16" t="e">
        <v>#N/A</v>
      </c>
      <c r="Y110" s="16" t="e">
        <v>#N/A</v>
      </c>
      <c r="Z110" s="16" t="e">
        <v>#N/A</v>
      </c>
      <c r="AA110" s="16" t="e">
        <v>#N/A</v>
      </c>
      <c r="AB110" s="16" t="e">
        <v>#N/A</v>
      </c>
      <c r="AC110" s="16" t="e">
        <v>#N/A</v>
      </c>
      <c r="AD110" s="16" t="e">
        <v>#N/A</v>
      </c>
      <c r="AE110" s="16" t="e">
        <v>#N/A</v>
      </c>
      <c r="AF110" s="16" t="e">
        <v>#N/A</v>
      </c>
      <c r="AG110" s="16" t="e">
        <v>#N/A</v>
      </c>
      <c r="AH110" s="16" t="e">
        <v>#N/A</v>
      </c>
      <c r="AI110" s="16" t="e">
        <v>#N/A</v>
      </c>
      <c r="AJ110" s="16" t="e">
        <v>#N/A</v>
      </c>
      <c r="AK110" s="16" t="e">
        <v>#N/A</v>
      </c>
      <c r="AL110" s="16" t="e">
        <v>#N/A</v>
      </c>
      <c r="AM110" s="16" t="e">
        <v>#N/A</v>
      </c>
      <c r="AN110" s="16" t="e">
        <v>#N/A</v>
      </c>
      <c r="AO110" s="16" t="e">
        <v>#N/A</v>
      </c>
      <c r="AP110" s="16" t="e">
        <v>#N/A</v>
      </c>
      <c r="AQ110" s="16" t="e">
        <v>#N/A</v>
      </c>
      <c r="AR110" s="41"/>
      <c r="AS110" s="22" t="e">
        <v>#N/A</v>
      </c>
      <c r="AT110" s="22" t="e">
        <v>#N/A</v>
      </c>
      <c r="AU110" s="22" t="e">
        <v>#N/A</v>
      </c>
      <c r="AV110" s="22" t="e">
        <v>#N/A</v>
      </c>
      <c r="AW110" s="22" t="e">
        <v>#N/A</v>
      </c>
      <c r="AX110" s="22" t="e">
        <v>#N/A</v>
      </c>
      <c r="AY110" s="22" t="e">
        <v>#N/A</v>
      </c>
      <c r="AZ110" s="22" t="e">
        <v>#N/A</v>
      </c>
      <c r="BA110" s="22" t="e">
        <v>#N/A</v>
      </c>
      <c r="BB110" s="22" t="e">
        <v>#N/A</v>
      </c>
      <c r="BC110" s="22" t="e">
        <v>#N/A</v>
      </c>
      <c r="BD110" s="22" t="e">
        <v>#N/A</v>
      </c>
      <c r="BE110" s="22" t="e">
        <v>#N/A</v>
      </c>
      <c r="BF110" s="16" t="e">
        <f t="shared" si="33"/>
        <v>#N/A</v>
      </c>
      <c r="BG110" s="22" t="e">
        <f t="shared" si="52"/>
        <v>#N/A</v>
      </c>
      <c r="BH110" s="16" t="e">
        <f t="shared" si="34"/>
        <v>#N/A</v>
      </c>
      <c r="BI110" s="22" t="e">
        <f t="shared" si="44"/>
        <v>#N/A</v>
      </c>
      <c r="BJ110" s="16">
        <f t="shared" si="35"/>
        <v>5.9868129999999992E-2</v>
      </c>
      <c r="BK110" s="22">
        <f t="shared" si="53"/>
        <v>-6.6307700000000219E-3</v>
      </c>
      <c r="BL110" s="16">
        <f t="shared" si="36"/>
        <v>6.1608140000000006E-2</v>
      </c>
      <c r="BM110" s="22">
        <f t="shared" si="53"/>
        <v>-1.8844200000000116E-3</v>
      </c>
      <c r="BN110" s="16" t="e">
        <f t="shared" si="37"/>
        <v>#N/A</v>
      </c>
      <c r="BO110" s="22" t="e">
        <f t="shared" si="45"/>
        <v>#N/A</v>
      </c>
      <c r="BP110" s="16" t="e">
        <f t="shared" si="38"/>
        <v>#N/A</v>
      </c>
      <c r="BQ110" s="22" t="e">
        <f t="shared" si="46"/>
        <v>#N/A</v>
      </c>
      <c r="BR110" s="16">
        <f t="shared" si="39"/>
        <v>1.2951559999999987E-2</v>
      </c>
      <c r="BS110" s="22">
        <f t="shared" si="47"/>
        <v>-3.1527900000000164E-3</v>
      </c>
      <c r="BT110" s="16" t="e">
        <f t="shared" ca="1" si="40"/>
        <v>#N/A</v>
      </c>
      <c r="BU110" s="22" t="e">
        <f t="shared" ca="1" si="48"/>
        <v>#N/A</v>
      </c>
      <c r="BV110" s="16" t="e">
        <f t="shared" ca="1" si="41"/>
        <v>#N/A</v>
      </c>
      <c r="BW110" s="22" t="e">
        <f t="shared" ca="1" si="49"/>
        <v>#N/A</v>
      </c>
      <c r="BX110" s="8"/>
      <c r="BY110" s="22">
        <f t="shared" si="50"/>
        <v>7.2307700000000114E-3</v>
      </c>
      <c r="BZ110" s="22">
        <f t="shared" si="51"/>
        <v>3.6844200000000077E-3</v>
      </c>
      <c r="CA110" s="79"/>
      <c r="CB110" s="14"/>
      <c r="CC110" s="14"/>
      <c r="CD110" s="14"/>
      <c r="CE110" s="14"/>
      <c r="CF110" s="14"/>
      <c r="CG110" s="14"/>
      <c r="CH110" s="14"/>
    </row>
    <row r="111" spans="1:86" x14ac:dyDescent="0.35">
      <c r="A111" s="35">
        <v>32781</v>
      </c>
      <c r="B111" s="16" t="e">
        <v>#N/A</v>
      </c>
      <c r="C111" s="16" t="e">
        <v>#N/A</v>
      </c>
      <c r="D111" s="16" t="e">
        <v>#N/A</v>
      </c>
      <c r="E111" s="16" t="e">
        <v>#N/A</v>
      </c>
      <c r="F111" s="16" t="e">
        <v>#N/A</v>
      </c>
      <c r="G111" s="16" t="e">
        <v>#N/A</v>
      </c>
      <c r="H111" s="16" t="e">
        <v>#N/A</v>
      </c>
      <c r="I111" s="16" t="e">
        <v>#N/A</v>
      </c>
      <c r="J111" s="16" t="e">
        <v>#N/A</v>
      </c>
      <c r="K111" s="16" t="e">
        <v>#N/A</v>
      </c>
      <c r="L111" s="16" t="e">
        <v>#N/A</v>
      </c>
      <c r="M111" s="16">
        <v>0.14960000000000001</v>
      </c>
      <c r="N111" s="16">
        <v>0.1482</v>
      </c>
      <c r="O111" s="16">
        <v>0.1527</v>
      </c>
      <c r="P111" s="16" t="e">
        <v>#N/A</v>
      </c>
      <c r="Q111" s="16">
        <v>8.4677390000000005E-2</v>
      </c>
      <c r="R111" s="16">
        <v>8.3906159999999994E-2</v>
      </c>
      <c r="S111" s="16">
        <v>7.2082599999999997E-2</v>
      </c>
      <c r="T111" s="16">
        <v>9.7150359999999991E-2</v>
      </c>
      <c r="U111" s="16" t="e">
        <f t="shared" ca="1" si="42"/>
        <v>#N/A</v>
      </c>
      <c r="V111" s="16" t="e">
        <f t="shared" ca="1" si="43"/>
        <v>#N/A</v>
      </c>
      <c r="W111" s="16" t="e">
        <v>#N/A</v>
      </c>
      <c r="X111" s="16" t="e">
        <v>#N/A</v>
      </c>
      <c r="Y111" s="16" t="e">
        <v>#N/A</v>
      </c>
      <c r="Z111" s="16" t="e">
        <v>#N/A</v>
      </c>
      <c r="AA111" s="16" t="e">
        <v>#N/A</v>
      </c>
      <c r="AB111" s="16" t="e">
        <v>#N/A</v>
      </c>
      <c r="AC111" s="16" t="e">
        <v>#N/A</v>
      </c>
      <c r="AD111" s="16" t="e">
        <v>#N/A</v>
      </c>
      <c r="AE111" s="16" t="e">
        <v>#N/A</v>
      </c>
      <c r="AF111" s="16" t="e">
        <v>#N/A</v>
      </c>
      <c r="AG111" s="16" t="e">
        <v>#N/A</v>
      </c>
      <c r="AH111" s="16" t="e">
        <v>#N/A</v>
      </c>
      <c r="AI111" s="16" t="e">
        <v>#N/A</v>
      </c>
      <c r="AJ111" s="16" t="e">
        <v>#N/A</v>
      </c>
      <c r="AK111" s="16" t="e">
        <v>#N/A</v>
      </c>
      <c r="AL111" s="16" t="e">
        <v>#N/A</v>
      </c>
      <c r="AM111" s="16" t="e">
        <v>#N/A</v>
      </c>
      <c r="AN111" s="16" t="e">
        <v>#N/A</v>
      </c>
      <c r="AO111" s="16" t="e">
        <v>#N/A</v>
      </c>
      <c r="AP111" s="16" t="e">
        <v>#N/A</v>
      </c>
      <c r="AQ111" s="16" t="e">
        <v>#N/A</v>
      </c>
      <c r="AR111" s="41"/>
      <c r="AS111" s="22" t="e">
        <v>#N/A</v>
      </c>
      <c r="AT111" s="22" t="e">
        <v>#N/A</v>
      </c>
      <c r="AU111" s="22" t="e">
        <v>#N/A</v>
      </c>
      <c r="AV111" s="22" t="e">
        <v>#N/A</v>
      </c>
      <c r="AW111" s="22" t="e">
        <v>#N/A</v>
      </c>
      <c r="AX111" s="22" t="e">
        <v>#N/A</v>
      </c>
      <c r="AY111" s="22" t="e">
        <v>#N/A</v>
      </c>
      <c r="AZ111" s="22" t="e">
        <v>#N/A</v>
      </c>
      <c r="BA111" s="22" t="e">
        <v>#N/A</v>
      </c>
      <c r="BB111" s="22" t="e">
        <v>#N/A</v>
      </c>
      <c r="BC111" s="22" t="e">
        <v>#N/A</v>
      </c>
      <c r="BD111" s="22" t="e">
        <v>#N/A</v>
      </c>
      <c r="BE111" s="22" t="e">
        <v>#N/A</v>
      </c>
      <c r="BF111" s="16" t="e">
        <f t="shared" si="33"/>
        <v>#N/A</v>
      </c>
      <c r="BG111" s="22" t="e">
        <f t="shared" si="52"/>
        <v>#N/A</v>
      </c>
      <c r="BH111" s="16" t="e">
        <f t="shared" si="34"/>
        <v>#N/A</v>
      </c>
      <c r="BI111" s="22" t="e">
        <f t="shared" si="44"/>
        <v>#N/A</v>
      </c>
      <c r="BJ111" s="16">
        <f t="shared" si="35"/>
        <v>6.3522609999999993E-2</v>
      </c>
      <c r="BK111" s="22">
        <f t="shared" si="53"/>
        <v>3.6544800000000016E-3</v>
      </c>
      <c r="BL111" s="16">
        <f t="shared" si="36"/>
        <v>6.8793840000000009E-2</v>
      </c>
      <c r="BM111" s="22">
        <f t="shared" si="53"/>
        <v>7.1857000000000032E-3</v>
      </c>
      <c r="BN111" s="16" t="e">
        <f t="shared" si="37"/>
        <v>#N/A</v>
      </c>
      <c r="BO111" s="22" t="e">
        <f t="shared" si="45"/>
        <v>#N/A</v>
      </c>
      <c r="BP111" s="16" t="e">
        <f t="shared" si="38"/>
        <v>#N/A</v>
      </c>
      <c r="BQ111" s="22" t="e">
        <f t="shared" si="46"/>
        <v>#N/A</v>
      </c>
      <c r="BR111" s="16">
        <f t="shared" si="39"/>
        <v>1.2472969999999986E-2</v>
      </c>
      <c r="BS111" s="22">
        <f t="shared" si="47"/>
        <v>-4.7859000000000096E-4</v>
      </c>
      <c r="BT111" s="16" t="e">
        <f t="shared" ca="1" si="40"/>
        <v>#N/A</v>
      </c>
      <c r="BU111" s="22" t="e">
        <f t="shared" ca="1" si="48"/>
        <v>#N/A</v>
      </c>
      <c r="BV111" s="16" t="e">
        <f t="shared" ca="1" si="41"/>
        <v>#N/A</v>
      </c>
      <c r="BW111" s="22" t="e">
        <f t="shared" ca="1" si="49"/>
        <v>#N/A</v>
      </c>
      <c r="BX111" s="8"/>
      <c r="BY111" s="22">
        <f t="shared" si="50"/>
        <v>6.4551999999999665E-4</v>
      </c>
      <c r="BZ111" s="22">
        <f t="shared" si="51"/>
        <v>4.1429999999999245E-4</v>
      </c>
      <c r="CA111" s="79"/>
      <c r="CB111" s="14"/>
      <c r="CC111" s="14"/>
      <c r="CD111" s="14"/>
      <c r="CE111" s="14"/>
      <c r="CF111" s="14"/>
      <c r="CG111" s="14"/>
      <c r="CH111" s="14"/>
    </row>
    <row r="112" spans="1:86" x14ac:dyDescent="0.35">
      <c r="A112" s="35">
        <v>32812</v>
      </c>
      <c r="B112" s="16" t="e">
        <v>#N/A</v>
      </c>
      <c r="C112" s="16" t="e">
        <v>#N/A</v>
      </c>
      <c r="D112" s="16" t="e">
        <v>#N/A</v>
      </c>
      <c r="E112" s="16" t="e">
        <v>#N/A</v>
      </c>
      <c r="F112" s="16" t="e">
        <v>#N/A</v>
      </c>
      <c r="G112" s="16" t="e">
        <v>#N/A</v>
      </c>
      <c r="H112" s="16" t="e">
        <v>#N/A</v>
      </c>
      <c r="I112" s="16" t="e">
        <v>#N/A</v>
      </c>
      <c r="J112" s="16" t="e">
        <v>#N/A</v>
      </c>
      <c r="K112" s="16" t="e">
        <v>#N/A</v>
      </c>
      <c r="L112" s="16" t="e">
        <v>#N/A</v>
      </c>
      <c r="M112" s="16">
        <v>0.15770000000000001</v>
      </c>
      <c r="N112" s="16">
        <v>0.15679999999999999</v>
      </c>
      <c r="O112" s="16">
        <v>0.15970000000000001</v>
      </c>
      <c r="P112" s="16" t="e">
        <v>#N/A</v>
      </c>
      <c r="Q112" s="16">
        <v>7.9657859999999997E-2</v>
      </c>
      <c r="R112" s="16">
        <v>8.0310240000000005E-2</v>
      </c>
      <c r="S112" s="16">
        <v>7.1338899999999997E-2</v>
      </c>
      <c r="T112" s="16">
        <v>9.4084340000000002E-2</v>
      </c>
      <c r="U112" s="16" t="e">
        <f t="shared" ca="1" si="42"/>
        <v>#N/A</v>
      </c>
      <c r="V112" s="16" t="e">
        <f t="shared" ca="1" si="43"/>
        <v>#N/A</v>
      </c>
      <c r="W112" s="16" t="e">
        <v>#N/A</v>
      </c>
      <c r="X112" s="16" t="e">
        <v>#N/A</v>
      </c>
      <c r="Y112" s="16" t="e">
        <v>#N/A</v>
      </c>
      <c r="Z112" s="16" t="e">
        <v>#N/A</v>
      </c>
      <c r="AA112" s="16" t="e">
        <v>#N/A</v>
      </c>
      <c r="AB112" s="16" t="e">
        <v>#N/A</v>
      </c>
      <c r="AC112" s="16" t="e">
        <v>#N/A</v>
      </c>
      <c r="AD112" s="16" t="e">
        <v>#N/A</v>
      </c>
      <c r="AE112" s="16" t="e">
        <v>#N/A</v>
      </c>
      <c r="AF112" s="16" t="e">
        <v>#N/A</v>
      </c>
      <c r="AG112" s="16" t="e">
        <v>#N/A</v>
      </c>
      <c r="AH112" s="16" t="e">
        <v>#N/A</v>
      </c>
      <c r="AI112" s="16" t="e">
        <v>#N/A</v>
      </c>
      <c r="AJ112" s="16" t="e">
        <v>#N/A</v>
      </c>
      <c r="AK112" s="16" t="e">
        <v>#N/A</v>
      </c>
      <c r="AL112" s="16" t="e">
        <v>#N/A</v>
      </c>
      <c r="AM112" s="16" t="e">
        <v>#N/A</v>
      </c>
      <c r="AN112" s="16" t="e">
        <v>#N/A</v>
      </c>
      <c r="AO112" s="16" t="e">
        <v>#N/A</v>
      </c>
      <c r="AP112" s="16" t="e">
        <v>#N/A</v>
      </c>
      <c r="AQ112" s="16" t="e">
        <v>#N/A</v>
      </c>
      <c r="AR112" s="41"/>
      <c r="AS112" s="22" t="e">
        <v>#N/A</v>
      </c>
      <c r="AT112" s="22" t="e">
        <v>#N/A</v>
      </c>
      <c r="AU112" s="22" t="e">
        <v>#N/A</v>
      </c>
      <c r="AV112" s="22" t="e">
        <v>#N/A</v>
      </c>
      <c r="AW112" s="22" t="e">
        <v>#N/A</v>
      </c>
      <c r="AX112" s="22" t="e">
        <v>#N/A</v>
      </c>
      <c r="AY112" s="22" t="e">
        <v>#N/A</v>
      </c>
      <c r="AZ112" s="22" t="e">
        <v>#N/A</v>
      </c>
      <c r="BA112" s="22" t="e">
        <v>#N/A</v>
      </c>
      <c r="BB112" s="22" t="e">
        <v>#N/A</v>
      </c>
      <c r="BC112" s="22" t="e">
        <v>#N/A</v>
      </c>
      <c r="BD112" s="22" t="e">
        <v>#N/A</v>
      </c>
      <c r="BE112" s="22" t="e">
        <v>#N/A</v>
      </c>
      <c r="BF112" s="16" t="e">
        <f t="shared" si="33"/>
        <v>#N/A</v>
      </c>
      <c r="BG112" s="22" t="e">
        <f t="shared" si="52"/>
        <v>#N/A</v>
      </c>
      <c r="BH112" s="16" t="e">
        <f t="shared" si="34"/>
        <v>#N/A</v>
      </c>
      <c r="BI112" s="22" t="e">
        <f t="shared" si="44"/>
        <v>#N/A</v>
      </c>
      <c r="BJ112" s="16">
        <f t="shared" si="35"/>
        <v>7.7142139999999998E-2</v>
      </c>
      <c r="BK112" s="22">
        <f t="shared" si="53"/>
        <v>1.3619530000000005E-2</v>
      </c>
      <c r="BL112" s="16">
        <f t="shared" si="36"/>
        <v>7.9389760000000004E-2</v>
      </c>
      <c r="BM112" s="22">
        <f t="shared" si="53"/>
        <v>1.0595919999999995E-2</v>
      </c>
      <c r="BN112" s="16" t="e">
        <f t="shared" si="37"/>
        <v>#N/A</v>
      </c>
      <c r="BO112" s="22" t="e">
        <f t="shared" si="45"/>
        <v>#N/A</v>
      </c>
      <c r="BP112" s="16" t="e">
        <f t="shared" si="38"/>
        <v>#N/A</v>
      </c>
      <c r="BQ112" s="22" t="e">
        <f t="shared" si="46"/>
        <v>#N/A</v>
      </c>
      <c r="BR112" s="16">
        <f t="shared" si="39"/>
        <v>1.4426480000000005E-2</v>
      </c>
      <c r="BS112" s="22">
        <f t="shared" si="47"/>
        <v>1.9535100000000194E-3</v>
      </c>
      <c r="BT112" s="16" t="e">
        <f t="shared" ca="1" si="40"/>
        <v>#N/A</v>
      </c>
      <c r="BU112" s="22" t="e">
        <f t="shared" ca="1" si="48"/>
        <v>#N/A</v>
      </c>
      <c r="BV112" s="16" t="e">
        <f t="shared" ca="1" si="41"/>
        <v>#N/A</v>
      </c>
      <c r="BW112" s="22" t="e">
        <f t="shared" ca="1" si="49"/>
        <v>#N/A</v>
      </c>
      <c r="BX112" s="8"/>
      <c r="BY112" s="22">
        <f t="shared" si="50"/>
        <v>-5.0195300000000082E-3</v>
      </c>
      <c r="BZ112" s="22">
        <f t="shared" si="51"/>
        <v>-3.5959199999999886E-3</v>
      </c>
      <c r="CA112" s="79"/>
      <c r="CB112" s="14"/>
      <c r="CC112" s="14"/>
      <c r="CD112" s="14"/>
      <c r="CE112" s="14"/>
      <c r="CF112" s="14"/>
      <c r="CG112" s="14"/>
      <c r="CH112" s="14"/>
    </row>
    <row r="113" spans="1:86" x14ac:dyDescent="0.35">
      <c r="A113" s="35">
        <v>32842</v>
      </c>
      <c r="B113" s="16" t="e">
        <v>#N/A</v>
      </c>
      <c r="C113" s="16" t="e">
        <v>#N/A</v>
      </c>
      <c r="D113" s="16" t="e">
        <v>#N/A</v>
      </c>
      <c r="E113" s="16" t="e">
        <v>#N/A</v>
      </c>
      <c r="F113" s="16" t="e">
        <v>#N/A</v>
      </c>
      <c r="G113" s="16" t="e">
        <v>#N/A</v>
      </c>
      <c r="H113" s="16" t="e">
        <v>#N/A</v>
      </c>
      <c r="I113" s="16" t="e">
        <v>#N/A</v>
      </c>
      <c r="J113" s="16" t="e">
        <v>#N/A</v>
      </c>
      <c r="K113" s="16" t="e">
        <v>#N/A</v>
      </c>
      <c r="L113" s="16" t="e">
        <v>#N/A</v>
      </c>
      <c r="M113" s="16">
        <v>0.15960000000000002</v>
      </c>
      <c r="N113" s="16">
        <v>0.15869999999999998</v>
      </c>
      <c r="O113" s="16">
        <v>0.16159999999999999</v>
      </c>
      <c r="P113" s="16" t="e">
        <v>#N/A</v>
      </c>
      <c r="Q113" s="16">
        <v>7.8332449999999998E-2</v>
      </c>
      <c r="R113" s="16">
        <v>7.9975729999999995E-2</v>
      </c>
      <c r="S113" s="16">
        <v>6.9535100000000002E-2</v>
      </c>
      <c r="T113" s="16">
        <v>9.3258859999999999E-2</v>
      </c>
      <c r="U113" s="16" t="e">
        <f t="shared" ca="1" si="42"/>
        <v>#N/A</v>
      </c>
      <c r="V113" s="16" t="e">
        <f t="shared" ca="1" si="43"/>
        <v>#N/A</v>
      </c>
      <c r="W113" s="16" t="e">
        <v>#N/A</v>
      </c>
      <c r="X113" s="16" t="e">
        <v>#N/A</v>
      </c>
      <c r="Y113" s="16" t="e">
        <v>#N/A</v>
      </c>
      <c r="Z113" s="16" t="e">
        <v>#N/A</v>
      </c>
      <c r="AA113" s="16" t="e">
        <v>#N/A</v>
      </c>
      <c r="AB113" s="16" t="e">
        <v>#N/A</v>
      </c>
      <c r="AC113" s="16" t="e">
        <v>#N/A</v>
      </c>
      <c r="AD113" s="16" t="e">
        <v>#N/A</v>
      </c>
      <c r="AE113" s="16" t="e">
        <v>#N/A</v>
      </c>
      <c r="AF113" s="16" t="e">
        <v>#N/A</v>
      </c>
      <c r="AG113" s="16" t="e">
        <v>#N/A</v>
      </c>
      <c r="AH113" s="16" t="e">
        <v>#N/A</v>
      </c>
      <c r="AI113" s="16" t="e">
        <v>#N/A</v>
      </c>
      <c r="AJ113" s="16" t="e">
        <v>#N/A</v>
      </c>
      <c r="AK113" s="16" t="e">
        <v>#N/A</v>
      </c>
      <c r="AL113" s="16" t="e">
        <v>#N/A</v>
      </c>
      <c r="AM113" s="16" t="e">
        <v>#N/A</v>
      </c>
      <c r="AN113" s="16" t="e">
        <v>#N/A</v>
      </c>
      <c r="AO113" s="16" t="e">
        <v>#N/A</v>
      </c>
      <c r="AP113" s="16" t="e">
        <v>#N/A</v>
      </c>
      <c r="AQ113" s="16" t="e">
        <v>#N/A</v>
      </c>
      <c r="AR113" s="41"/>
      <c r="AS113" s="22" t="e">
        <v>#N/A</v>
      </c>
      <c r="AT113" s="22" t="e">
        <v>#N/A</v>
      </c>
      <c r="AU113" s="22" t="e">
        <v>#N/A</v>
      </c>
      <c r="AV113" s="22" t="e">
        <v>#N/A</v>
      </c>
      <c r="AW113" s="22" t="e">
        <v>#N/A</v>
      </c>
      <c r="AX113" s="22" t="e">
        <v>#N/A</v>
      </c>
      <c r="AY113" s="22" t="e">
        <v>#N/A</v>
      </c>
      <c r="AZ113" s="22" t="e">
        <v>#N/A</v>
      </c>
      <c r="BA113" s="22" t="e">
        <v>#N/A</v>
      </c>
      <c r="BB113" s="22" t="e">
        <v>#N/A</v>
      </c>
      <c r="BC113" s="22" t="e">
        <v>#N/A</v>
      </c>
      <c r="BD113" s="22" t="e">
        <v>#N/A</v>
      </c>
      <c r="BE113" s="22" t="e">
        <v>#N/A</v>
      </c>
      <c r="BF113" s="16" t="e">
        <f t="shared" si="33"/>
        <v>#N/A</v>
      </c>
      <c r="BG113" s="22" t="e">
        <f t="shared" si="52"/>
        <v>#N/A</v>
      </c>
      <c r="BH113" s="16" t="e">
        <f t="shared" si="34"/>
        <v>#N/A</v>
      </c>
      <c r="BI113" s="22" t="e">
        <f t="shared" si="44"/>
        <v>#N/A</v>
      </c>
      <c r="BJ113" s="16">
        <f t="shared" si="35"/>
        <v>8.0367549999999982E-2</v>
      </c>
      <c r="BK113" s="22">
        <f t="shared" si="53"/>
        <v>3.2254099999999841E-3</v>
      </c>
      <c r="BL113" s="16">
        <f t="shared" si="36"/>
        <v>8.1624269999999999E-2</v>
      </c>
      <c r="BM113" s="22">
        <f t="shared" si="53"/>
        <v>2.2345099999999951E-3</v>
      </c>
      <c r="BN113" s="16" t="e">
        <f t="shared" si="37"/>
        <v>#N/A</v>
      </c>
      <c r="BO113" s="22" t="e">
        <f t="shared" si="45"/>
        <v>#N/A</v>
      </c>
      <c r="BP113" s="16" t="e">
        <f t="shared" si="38"/>
        <v>#N/A</v>
      </c>
      <c r="BQ113" s="22" t="e">
        <f t="shared" si="46"/>
        <v>#N/A</v>
      </c>
      <c r="BR113" s="16">
        <f t="shared" si="39"/>
        <v>1.4926410000000001E-2</v>
      </c>
      <c r="BS113" s="22">
        <f t="shared" si="47"/>
        <v>4.9992999999999566E-4</v>
      </c>
      <c r="BT113" s="16" t="e">
        <f t="shared" ca="1" si="40"/>
        <v>#N/A</v>
      </c>
      <c r="BU113" s="22" t="e">
        <f t="shared" ca="1" si="48"/>
        <v>#N/A</v>
      </c>
      <c r="BV113" s="16" t="e">
        <f t="shared" ca="1" si="41"/>
        <v>#N/A</v>
      </c>
      <c r="BW113" s="22" t="e">
        <f t="shared" ca="1" si="49"/>
        <v>#N/A</v>
      </c>
      <c r="BX113" s="8"/>
      <c r="BY113" s="22">
        <f t="shared" si="50"/>
        <v>-1.3254099999999991E-3</v>
      </c>
      <c r="BZ113" s="22">
        <f t="shared" si="51"/>
        <v>-3.3451000000001008E-4</v>
      </c>
      <c r="CA113" s="79"/>
      <c r="CB113" s="14"/>
      <c r="CC113" s="14"/>
      <c r="CD113" s="14"/>
      <c r="CE113" s="14"/>
      <c r="CF113" s="14"/>
      <c r="CG113" s="14"/>
      <c r="CH113" s="14"/>
    </row>
    <row r="114" spans="1:86" x14ac:dyDescent="0.35">
      <c r="A114" s="35">
        <v>32873</v>
      </c>
      <c r="B114" s="16" t="e">
        <v>#N/A</v>
      </c>
      <c r="C114" s="16" t="e">
        <v>#N/A</v>
      </c>
      <c r="D114" s="16" t="e">
        <v>#N/A</v>
      </c>
      <c r="E114" s="16" t="e">
        <v>#N/A</v>
      </c>
      <c r="F114" s="16" t="e">
        <v>#N/A</v>
      </c>
      <c r="G114" s="16" t="e">
        <v>#N/A</v>
      </c>
      <c r="H114" s="16" t="e">
        <v>#N/A</v>
      </c>
      <c r="I114" s="16" t="e">
        <v>#N/A</v>
      </c>
      <c r="J114" s="16" t="e">
        <v>#N/A</v>
      </c>
      <c r="K114" s="16" t="e">
        <v>#N/A</v>
      </c>
      <c r="L114" s="16" t="e">
        <v>#N/A</v>
      </c>
      <c r="M114" s="16">
        <v>0.16079999999999997</v>
      </c>
      <c r="N114" s="16">
        <v>0.16290001000000001</v>
      </c>
      <c r="O114" s="16">
        <v>0.15609999999999999</v>
      </c>
      <c r="P114" s="16" t="e">
        <v>#N/A</v>
      </c>
      <c r="Q114" s="16">
        <v>7.9670489999999997E-2</v>
      </c>
      <c r="R114" s="16">
        <v>8.0896190000000007E-2</v>
      </c>
      <c r="S114" s="16">
        <v>6.8969199999999994E-2</v>
      </c>
      <c r="T114" s="16">
        <v>9.3523019999999998E-2</v>
      </c>
      <c r="U114" s="16" t="e">
        <f t="shared" ca="1" si="42"/>
        <v>#N/A</v>
      </c>
      <c r="V114" s="16" t="e">
        <f t="shared" ca="1" si="43"/>
        <v>#N/A</v>
      </c>
      <c r="W114" s="16" t="e">
        <v>#N/A</v>
      </c>
      <c r="X114" s="16" t="e">
        <v>#N/A</v>
      </c>
      <c r="Y114" s="16" t="e">
        <v>#N/A</v>
      </c>
      <c r="Z114" s="16" t="e">
        <v>#N/A</v>
      </c>
      <c r="AA114" s="16" t="e">
        <v>#N/A</v>
      </c>
      <c r="AB114" s="16" t="e">
        <v>#N/A</v>
      </c>
      <c r="AC114" s="16" t="e">
        <v>#N/A</v>
      </c>
      <c r="AD114" s="16" t="e">
        <v>#N/A</v>
      </c>
      <c r="AE114" s="16" t="e">
        <v>#N/A</v>
      </c>
      <c r="AF114" s="16" t="e">
        <v>#N/A</v>
      </c>
      <c r="AG114" s="16" t="e">
        <v>#N/A</v>
      </c>
      <c r="AH114" s="16" t="e">
        <v>#N/A</v>
      </c>
      <c r="AI114" s="16" t="e">
        <v>#N/A</v>
      </c>
      <c r="AJ114" s="16" t="e">
        <v>#N/A</v>
      </c>
      <c r="AK114" s="16" t="e">
        <v>#N/A</v>
      </c>
      <c r="AL114" s="16" t="e">
        <v>#N/A</v>
      </c>
      <c r="AM114" s="16" t="e">
        <v>#N/A</v>
      </c>
      <c r="AN114" s="16" t="e">
        <v>#N/A</v>
      </c>
      <c r="AO114" s="16" t="e">
        <v>#N/A</v>
      </c>
      <c r="AP114" s="16" t="e">
        <v>#N/A</v>
      </c>
      <c r="AQ114" s="16" t="e">
        <v>#N/A</v>
      </c>
      <c r="AR114" s="41"/>
      <c r="AS114" s="22" t="e">
        <v>#N/A</v>
      </c>
      <c r="AT114" s="22" t="e">
        <v>#N/A</v>
      </c>
      <c r="AU114" s="22" t="e">
        <v>#N/A</v>
      </c>
      <c r="AV114" s="22" t="e">
        <v>#N/A</v>
      </c>
      <c r="AW114" s="22" t="e">
        <v>#N/A</v>
      </c>
      <c r="AX114" s="22" t="e">
        <v>#N/A</v>
      </c>
      <c r="AY114" s="22" t="e">
        <v>#N/A</v>
      </c>
      <c r="AZ114" s="22" t="e">
        <v>#N/A</v>
      </c>
      <c r="BA114" s="22" t="e">
        <v>#N/A</v>
      </c>
      <c r="BB114" s="22" t="e">
        <v>#N/A</v>
      </c>
      <c r="BC114" s="22" t="e">
        <v>#N/A</v>
      </c>
      <c r="BD114" s="22" t="e">
        <v>#N/A</v>
      </c>
      <c r="BE114" s="22" t="e">
        <v>#N/A</v>
      </c>
      <c r="BF114" s="16" t="e">
        <f t="shared" si="33"/>
        <v>#N/A</v>
      </c>
      <c r="BG114" s="22" t="e">
        <f t="shared" si="52"/>
        <v>#N/A</v>
      </c>
      <c r="BH114" s="16" t="e">
        <f t="shared" si="34"/>
        <v>#N/A</v>
      </c>
      <c r="BI114" s="22" t="e">
        <f t="shared" si="44"/>
        <v>#N/A</v>
      </c>
      <c r="BJ114" s="16">
        <f t="shared" si="35"/>
        <v>8.3229520000000015E-2</v>
      </c>
      <c r="BK114" s="22">
        <f t="shared" si="53"/>
        <v>2.8619700000000331E-3</v>
      </c>
      <c r="BL114" s="16">
        <f t="shared" si="36"/>
        <v>7.5203809999999982E-2</v>
      </c>
      <c r="BM114" s="22">
        <f t="shared" si="53"/>
        <v>-6.4204600000000167E-3</v>
      </c>
      <c r="BN114" s="16" t="e">
        <f t="shared" si="37"/>
        <v>#N/A</v>
      </c>
      <c r="BO114" s="22" t="e">
        <f t="shared" si="45"/>
        <v>#N/A</v>
      </c>
      <c r="BP114" s="16" t="e">
        <f t="shared" si="38"/>
        <v>#N/A</v>
      </c>
      <c r="BQ114" s="22" t="e">
        <f t="shared" si="46"/>
        <v>#N/A</v>
      </c>
      <c r="BR114" s="16">
        <f t="shared" si="39"/>
        <v>1.3852530000000002E-2</v>
      </c>
      <c r="BS114" s="22">
        <f t="shared" si="47"/>
        <v>-1.0738799999999993E-3</v>
      </c>
      <c r="BT114" s="16" t="e">
        <f t="shared" ca="1" si="40"/>
        <v>#N/A</v>
      </c>
      <c r="BU114" s="22" t="e">
        <f t="shared" ca="1" si="48"/>
        <v>#N/A</v>
      </c>
      <c r="BV114" s="16" t="e">
        <f t="shared" ca="1" si="41"/>
        <v>#N/A</v>
      </c>
      <c r="BW114" s="22" t="e">
        <f t="shared" ca="1" si="49"/>
        <v>#N/A</v>
      </c>
      <c r="BX114" s="8"/>
      <c r="BY114" s="22">
        <f t="shared" si="50"/>
        <v>1.3380399999999987E-3</v>
      </c>
      <c r="BZ114" s="22">
        <f t="shared" si="51"/>
        <v>9.2046000000001182E-4</v>
      </c>
      <c r="CA114" s="79"/>
      <c r="CB114" s="14"/>
      <c r="CC114" s="14"/>
      <c r="CD114" s="14"/>
      <c r="CE114" s="14"/>
      <c r="CF114" s="14"/>
      <c r="CG114" s="14"/>
      <c r="CH114" s="14"/>
    </row>
    <row r="115" spans="1:86" x14ac:dyDescent="0.35">
      <c r="A115" s="35">
        <v>32904</v>
      </c>
      <c r="B115" s="16" t="e">
        <v>#N/A</v>
      </c>
      <c r="C115" s="16" t="e">
        <v>#N/A</v>
      </c>
      <c r="D115" s="16" t="e">
        <v>#N/A</v>
      </c>
      <c r="E115" s="16" t="e">
        <v>#N/A</v>
      </c>
      <c r="F115" s="16" t="e">
        <v>#N/A</v>
      </c>
      <c r="G115" s="16" t="e">
        <v>#N/A</v>
      </c>
      <c r="H115" s="16" t="e">
        <v>#N/A</v>
      </c>
      <c r="I115" s="16" t="e">
        <v>#N/A</v>
      </c>
      <c r="J115" s="16" t="e">
        <v>#N/A</v>
      </c>
      <c r="K115" s="16">
        <v>9.3685650000000009E-2</v>
      </c>
      <c r="L115" s="16">
        <v>0.10392284</v>
      </c>
      <c r="M115" s="16">
        <v>0.16530001</v>
      </c>
      <c r="N115" s="16">
        <v>0.16790000999999999</v>
      </c>
      <c r="O115" s="16">
        <v>0.161</v>
      </c>
      <c r="P115" s="16" t="e">
        <v>#N/A</v>
      </c>
      <c r="Q115" s="16">
        <v>8.3816550000000004E-2</v>
      </c>
      <c r="R115" s="16">
        <v>8.5685239999999996E-2</v>
      </c>
      <c r="S115" s="16">
        <v>7.0195640000000004E-2</v>
      </c>
      <c r="T115" s="16">
        <v>9.6468349999999994E-2</v>
      </c>
      <c r="U115" s="16" t="e">
        <f t="shared" ca="1" si="42"/>
        <v>#N/A</v>
      </c>
      <c r="V115" s="16" t="e">
        <f t="shared" ca="1" si="43"/>
        <v>#N/A</v>
      </c>
      <c r="W115" s="16" t="e">
        <v>#N/A</v>
      </c>
      <c r="X115" s="16" t="e">
        <v>#N/A</v>
      </c>
      <c r="Y115" s="16" t="e">
        <v>#N/A</v>
      </c>
      <c r="Z115" s="16" t="e">
        <v>#N/A</v>
      </c>
      <c r="AA115" s="16" t="e">
        <v>#N/A</v>
      </c>
      <c r="AB115" s="16" t="e">
        <v>#N/A</v>
      </c>
      <c r="AC115" s="16" t="e">
        <v>#N/A</v>
      </c>
      <c r="AD115" s="16" t="e">
        <v>#N/A</v>
      </c>
      <c r="AE115" s="16" t="e">
        <v>#N/A</v>
      </c>
      <c r="AF115" s="16" t="e">
        <v>#N/A</v>
      </c>
      <c r="AG115" s="16" t="e">
        <v>#N/A</v>
      </c>
      <c r="AH115" s="16" t="e">
        <v>#N/A</v>
      </c>
      <c r="AI115" s="16" t="e">
        <v>#N/A</v>
      </c>
      <c r="AJ115" s="16" t="e">
        <v>#N/A</v>
      </c>
      <c r="AK115" s="16" t="e">
        <v>#N/A</v>
      </c>
      <c r="AL115" s="16" t="e">
        <v>#N/A</v>
      </c>
      <c r="AM115" s="16" t="e">
        <v>#N/A</v>
      </c>
      <c r="AN115" s="16" t="e">
        <v>#N/A</v>
      </c>
      <c r="AO115" s="16" t="e">
        <v>#N/A</v>
      </c>
      <c r="AP115" s="16" t="e">
        <v>#N/A</v>
      </c>
      <c r="AQ115" s="16" t="e">
        <v>#N/A</v>
      </c>
      <c r="AR115" s="41"/>
      <c r="AS115" s="22" t="e">
        <v>#N/A</v>
      </c>
      <c r="AT115" s="22" t="e">
        <v>#N/A</v>
      </c>
      <c r="AU115" s="22" t="e">
        <v>#N/A</v>
      </c>
      <c r="AV115" s="22" t="e">
        <v>#N/A</v>
      </c>
      <c r="AW115" s="22" t="e">
        <v>#N/A</v>
      </c>
      <c r="AX115" s="22" t="e">
        <v>#N/A</v>
      </c>
      <c r="AY115" s="22" t="e">
        <v>#N/A</v>
      </c>
      <c r="AZ115" s="22" t="e">
        <v>#N/A</v>
      </c>
      <c r="BA115" s="22" t="e">
        <v>#N/A</v>
      </c>
      <c r="BB115" s="22" t="e">
        <v>#N/A</v>
      </c>
      <c r="BC115" s="22" t="e">
        <v>#N/A</v>
      </c>
      <c r="BD115" s="22" t="e">
        <v>#N/A</v>
      </c>
      <c r="BE115" s="22" t="e">
        <v>#N/A</v>
      </c>
      <c r="BF115" s="16">
        <f t="shared" si="33"/>
        <v>9.8691000000000056E-3</v>
      </c>
      <c r="BG115" s="22" t="e">
        <f t="shared" si="52"/>
        <v>#N/A</v>
      </c>
      <c r="BH115" s="16">
        <f t="shared" si="34"/>
        <v>1.8237600000000007E-2</v>
      </c>
      <c r="BI115" s="22" t="e">
        <f t="shared" si="44"/>
        <v>#N/A</v>
      </c>
      <c r="BJ115" s="16">
        <f t="shared" si="35"/>
        <v>8.4083459999999985E-2</v>
      </c>
      <c r="BK115" s="22">
        <f t="shared" si="53"/>
        <v>8.5393999999996972E-4</v>
      </c>
      <c r="BL115" s="16">
        <f t="shared" si="36"/>
        <v>7.5314760000000008E-2</v>
      </c>
      <c r="BM115" s="22">
        <f t="shared" si="53"/>
        <v>1.1095000000002631E-4</v>
      </c>
      <c r="BN115" s="16" t="e">
        <f t="shared" si="37"/>
        <v>#N/A</v>
      </c>
      <c r="BO115" s="22" t="e">
        <f t="shared" si="45"/>
        <v>#N/A</v>
      </c>
      <c r="BP115" s="16" t="e">
        <f t="shared" si="38"/>
        <v>#N/A</v>
      </c>
      <c r="BQ115" s="22" t="e">
        <f t="shared" si="46"/>
        <v>#N/A</v>
      </c>
      <c r="BR115" s="16">
        <f t="shared" si="39"/>
        <v>1.2651799999999991E-2</v>
      </c>
      <c r="BS115" s="22">
        <f t="shared" si="47"/>
        <v>-1.200730000000011E-3</v>
      </c>
      <c r="BT115" s="16" t="e">
        <f t="shared" ca="1" si="40"/>
        <v>#N/A</v>
      </c>
      <c r="BU115" s="22" t="e">
        <f t="shared" ca="1" si="48"/>
        <v>#N/A</v>
      </c>
      <c r="BV115" s="16" t="e">
        <f t="shared" ca="1" si="41"/>
        <v>#N/A</v>
      </c>
      <c r="BW115" s="22" t="e">
        <f t="shared" ca="1" si="49"/>
        <v>#N/A</v>
      </c>
      <c r="BX115" s="8"/>
      <c r="BY115" s="22">
        <f t="shared" si="50"/>
        <v>4.146060000000007E-3</v>
      </c>
      <c r="BZ115" s="22">
        <f t="shared" si="51"/>
        <v>4.7890499999999891E-3</v>
      </c>
      <c r="CA115" s="79"/>
      <c r="CB115" s="14"/>
      <c r="CC115" s="14"/>
      <c r="CD115" s="14"/>
      <c r="CE115" s="14"/>
      <c r="CF115" s="14"/>
      <c r="CG115" s="14"/>
      <c r="CH115" s="14"/>
    </row>
    <row r="116" spans="1:86" x14ac:dyDescent="0.35">
      <c r="A116" s="35">
        <v>32932</v>
      </c>
      <c r="B116" s="16" t="e">
        <v>#N/A</v>
      </c>
      <c r="C116" s="16" t="e">
        <v>#N/A</v>
      </c>
      <c r="D116" s="16" t="e">
        <v>#N/A</v>
      </c>
      <c r="E116" s="16" t="e">
        <v>#N/A</v>
      </c>
      <c r="F116" s="16" t="e">
        <v>#N/A</v>
      </c>
      <c r="G116" s="16" t="e">
        <v>#N/A</v>
      </c>
      <c r="H116" s="16" t="e">
        <v>#N/A</v>
      </c>
      <c r="I116" s="16" t="e">
        <v>#N/A</v>
      </c>
      <c r="J116" s="16" t="e">
        <v>#N/A</v>
      </c>
      <c r="K116" s="16">
        <v>9.4681230000000005E-2</v>
      </c>
      <c r="L116" s="16">
        <v>9.8185819999999993E-2</v>
      </c>
      <c r="M116" s="16">
        <v>0.17049998999999999</v>
      </c>
      <c r="N116" s="16">
        <v>0.17079999999999998</v>
      </c>
      <c r="O116" s="16">
        <v>0.17</v>
      </c>
      <c r="P116" s="16" t="e">
        <v>#N/A</v>
      </c>
      <c r="Q116" s="16">
        <v>8.4701439999999989E-2</v>
      </c>
      <c r="R116" s="16">
        <v>8.6697079999999996E-2</v>
      </c>
      <c r="S116" s="16">
        <v>6.9461170000000003E-2</v>
      </c>
      <c r="T116" s="16">
        <v>9.6882830000000003E-2</v>
      </c>
      <c r="U116" s="16" t="e">
        <f t="shared" ca="1" si="42"/>
        <v>#N/A</v>
      </c>
      <c r="V116" s="16" t="e">
        <f t="shared" ca="1" si="43"/>
        <v>#N/A</v>
      </c>
      <c r="W116" s="16" t="e">
        <v>#N/A</v>
      </c>
      <c r="X116" s="16" t="e">
        <v>#N/A</v>
      </c>
      <c r="Y116" s="16" t="e">
        <v>#N/A</v>
      </c>
      <c r="Z116" s="16" t="e">
        <v>#N/A</v>
      </c>
      <c r="AA116" s="16" t="e">
        <v>#N/A</v>
      </c>
      <c r="AB116" s="16" t="e">
        <v>#N/A</v>
      </c>
      <c r="AC116" s="16" t="e">
        <v>#N/A</v>
      </c>
      <c r="AD116" s="16" t="e">
        <v>#N/A</v>
      </c>
      <c r="AE116" s="16" t="e">
        <v>#N/A</v>
      </c>
      <c r="AF116" s="16" t="e">
        <v>#N/A</v>
      </c>
      <c r="AG116" s="16" t="e">
        <v>#N/A</v>
      </c>
      <c r="AH116" s="16" t="e">
        <v>#N/A</v>
      </c>
      <c r="AI116" s="16" t="e">
        <v>#N/A</v>
      </c>
      <c r="AJ116" s="16" t="e">
        <v>#N/A</v>
      </c>
      <c r="AK116" s="16" t="e">
        <v>#N/A</v>
      </c>
      <c r="AL116" s="16" t="e">
        <v>#N/A</v>
      </c>
      <c r="AM116" s="16" t="e">
        <v>#N/A</v>
      </c>
      <c r="AN116" s="16" t="e">
        <v>#N/A</v>
      </c>
      <c r="AO116" s="16" t="e">
        <v>#N/A</v>
      </c>
      <c r="AP116" s="16" t="e">
        <v>#N/A</v>
      </c>
      <c r="AQ116" s="16" t="e">
        <v>#N/A</v>
      </c>
      <c r="AR116" s="41"/>
      <c r="AS116" s="22" t="e">
        <v>#N/A</v>
      </c>
      <c r="AT116" s="22" t="e">
        <v>#N/A</v>
      </c>
      <c r="AU116" s="22" t="e">
        <v>#N/A</v>
      </c>
      <c r="AV116" s="22" t="e">
        <v>#N/A</v>
      </c>
      <c r="AW116" s="22" t="e">
        <v>#N/A</v>
      </c>
      <c r="AX116" s="22" t="e">
        <v>#N/A</v>
      </c>
      <c r="AY116" s="22" t="e">
        <v>#N/A</v>
      </c>
      <c r="AZ116" s="22" t="e">
        <v>#N/A</v>
      </c>
      <c r="BA116" s="22" t="e">
        <v>#N/A</v>
      </c>
      <c r="BB116" s="22" t="e">
        <v>#N/A</v>
      </c>
      <c r="BC116" s="22" t="e">
        <v>#N/A</v>
      </c>
      <c r="BD116" s="22" t="e">
        <v>#N/A</v>
      </c>
      <c r="BE116" s="22" t="e">
        <v>#N/A</v>
      </c>
      <c r="BF116" s="16">
        <f t="shared" si="33"/>
        <v>9.9797900000000161E-3</v>
      </c>
      <c r="BG116" s="22">
        <f t="shared" si="52"/>
        <v>1.106900000000105E-4</v>
      </c>
      <c r="BH116" s="16">
        <f t="shared" si="34"/>
        <v>1.1488739999999997E-2</v>
      </c>
      <c r="BI116" s="22">
        <f t="shared" si="44"/>
        <v>-6.7488600000000093E-3</v>
      </c>
      <c r="BJ116" s="16">
        <f t="shared" si="35"/>
        <v>8.6098559999999991E-2</v>
      </c>
      <c r="BK116" s="22">
        <f t="shared" si="53"/>
        <v>2.0151000000000058E-3</v>
      </c>
      <c r="BL116" s="16">
        <f t="shared" si="36"/>
        <v>8.3302920000000016E-2</v>
      </c>
      <c r="BM116" s="22">
        <f t="shared" si="53"/>
        <v>7.988160000000008E-3</v>
      </c>
      <c r="BN116" s="16" t="e">
        <f t="shared" si="37"/>
        <v>#N/A</v>
      </c>
      <c r="BO116" s="22" t="e">
        <f t="shared" si="45"/>
        <v>#N/A</v>
      </c>
      <c r="BP116" s="16" t="e">
        <f t="shared" si="38"/>
        <v>#N/A</v>
      </c>
      <c r="BQ116" s="22" t="e">
        <f t="shared" si="46"/>
        <v>#N/A</v>
      </c>
      <c r="BR116" s="16">
        <f t="shared" si="39"/>
        <v>1.2181390000000014E-2</v>
      </c>
      <c r="BS116" s="22">
        <f t="shared" si="47"/>
        <v>-4.7040999999997668E-4</v>
      </c>
      <c r="BT116" s="16" t="e">
        <f t="shared" ca="1" si="40"/>
        <v>#N/A</v>
      </c>
      <c r="BU116" s="22" t="e">
        <f t="shared" ca="1" si="48"/>
        <v>#N/A</v>
      </c>
      <c r="BV116" s="16" t="e">
        <f t="shared" ca="1" si="41"/>
        <v>#N/A</v>
      </c>
      <c r="BW116" s="22" t="e">
        <f t="shared" ca="1" si="49"/>
        <v>#N/A</v>
      </c>
      <c r="BX116" s="8"/>
      <c r="BY116" s="22">
        <f t="shared" si="50"/>
        <v>8.8488999999998541E-4</v>
      </c>
      <c r="BZ116" s="22">
        <f t="shared" si="51"/>
        <v>1.01184E-3</v>
      </c>
      <c r="CA116" s="79"/>
      <c r="CB116" s="14"/>
      <c r="CC116" s="14"/>
      <c r="CD116" s="14"/>
      <c r="CE116" s="14"/>
      <c r="CF116" s="14"/>
      <c r="CG116" s="14"/>
      <c r="CH116" s="14"/>
    </row>
    <row r="117" spans="1:86" x14ac:dyDescent="0.35">
      <c r="A117" s="35">
        <v>32963</v>
      </c>
      <c r="B117" s="16" t="e">
        <v>#N/A</v>
      </c>
      <c r="C117" s="16" t="e">
        <v>#N/A</v>
      </c>
      <c r="D117" s="16" t="e">
        <v>#N/A</v>
      </c>
      <c r="E117" s="16" t="e">
        <v>#N/A</v>
      </c>
      <c r="F117" s="16" t="e">
        <v>#N/A</v>
      </c>
      <c r="G117" s="16" t="e">
        <v>#N/A</v>
      </c>
      <c r="H117" s="16" t="e">
        <v>#N/A</v>
      </c>
      <c r="I117" s="16" t="e">
        <v>#N/A</v>
      </c>
      <c r="J117" s="16" t="e">
        <v>#N/A</v>
      </c>
      <c r="K117" s="16">
        <v>9.673553E-2</v>
      </c>
      <c r="L117" s="16">
        <v>9.9318050000000005E-2</v>
      </c>
      <c r="M117" s="16">
        <v>0.16950001000000001</v>
      </c>
      <c r="N117" s="16">
        <v>0.17030000999999997</v>
      </c>
      <c r="O117" s="16">
        <v>0.16820000000000002</v>
      </c>
      <c r="P117" s="16" t="e">
        <v>#N/A</v>
      </c>
      <c r="Q117" s="16">
        <v>8.6947109999999994E-2</v>
      </c>
      <c r="R117" s="16">
        <v>8.7963710000000001E-2</v>
      </c>
      <c r="S117" s="16">
        <v>7.0592309999999991E-2</v>
      </c>
      <c r="T117" s="16">
        <v>9.7983819999999999E-2</v>
      </c>
      <c r="U117" s="16" t="e">
        <f t="shared" ca="1" si="42"/>
        <v>#N/A</v>
      </c>
      <c r="V117" s="16" t="e">
        <f t="shared" ca="1" si="43"/>
        <v>#N/A</v>
      </c>
      <c r="W117" s="16" t="e">
        <v>#N/A</v>
      </c>
      <c r="X117" s="16" t="e">
        <v>#N/A</v>
      </c>
      <c r="Y117" s="16" t="e">
        <v>#N/A</v>
      </c>
      <c r="Z117" s="16" t="e">
        <v>#N/A</v>
      </c>
      <c r="AA117" s="16" t="e">
        <v>#N/A</v>
      </c>
      <c r="AB117" s="16" t="e">
        <v>#N/A</v>
      </c>
      <c r="AC117" s="16" t="e">
        <v>#N/A</v>
      </c>
      <c r="AD117" s="16" t="e">
        <v>#N/A</v>
      </c>
      <c r="AE117" s="16" t="e">
        <v>#N/A</v>
      </c>
      <c r="AF117" s="16" t="e">
        <v>#N/A</v>
      </c>
      <c r="AG117" s="16" t="e">
        <v>#N/A</v>
      </c>
      <c r="AH117" s="16" t="e">
        <v>#N/A</v>
      </c>
      <c r="AI117" s="16" t="e">
        <v>#N/A</v>
      </c>
      <c r="AJ117" s="16" t="e">
        <v>#N/A</v>
      </c>
      <c r="AK117" s="16" t="e">
        <v>#N/A</v>
      </c>
      <c r="AL117" s="16" t="e">
        <v>#N/A</v>
      </c>
      <c r="AM117" s="16" t="e">
        <v>#N/A</v>
      </c>
      <c r="AN117" s="16" t="e">
        <v>#N/A</v>
      </c>
      <c r="AO117" s="16" t="e">
        <v>#N/A</v>
      </c>
      <c r="AP117" s="16" t="e">
        <v>#N/A</v>
      </c>
      <c r="AQ117" s="16" t="e">
        <v>#N/A</v>
      </c>
      <c r="AR117" s="41"/>
      <c r="AS117" s="22" t="e">
        <v>#N/A</v>
      </c>
      <c r="AT117" s="22" t="e">
        <v>#N/A</v>
      </c>
      <c r="AU117" s="22" t="e">
        <v>#N/A</v>
      </c>
      <c r="AV117" s="22" t="e">
        <v>#N/A</v>
      </c>
      <c r="AW117" s="22" t="e">
        <v>#N/A</v>
      </c>
      <c r="AX117" s="22" t="e">
        <v>#N/A</v>
      </c>
      <c r="AY117" s="22" t="e">
        <v>#N/A</v>
      </c>
      <c r="AZ117" s="22" t="e">
        <v>#N/A</v>
      </c>
      <c r="BA117" s="22" t="e">
        <v>#N/A</v>
      </c>
      <c r="BB117" s="22" t="e">
        <v>#N/A</v>
      </c>
      <c r="BC117" s="22" t="e">
        <v>#N/A</v>
      </c>
      <c r="BD117" s="22" t="e">
        <v>#N/A</v>
      </c>
      <c r="BE117" s="22" t="e">
        <v>#N/A</v>
      </c>
      <c r="BF117" s="16">
        <f t="shared" si="33"/>
        <v>9.788420000000006E-3</v>
      </c>
      <c r="BG117" s="22">
        <f t="shared" si="52"/>
        <v>-1.9137000000001014E-4</v>
      </c>
      <c r="BH117" s="16">
        <f t="shared" si="34"/>
        <v>1.1354340000000004E-2</v>
      </c>
      <c r="BI117" s="22">
        <f t="shared" si="44"/>
        <v>-1.3439999999999286E-4</v>
      </c>
      <c r="BJ117" s="16">
        <f t="shared" si="35"/>
        <v>8.335289999999998E-2</v>
      </c>
      <c r="BK117" s="22">
        <f t="shared" si="53"/>
        <v>-2.7456600000000109E-3</v>
      </c>
      <c r="BL117" s="16">
        <f t="shared" si="36"/>
        <v>8.0236290000000016E-2</v>
      </c>
      <c r="BM117" s="22">
        <f t="shared" si="53"/>
        <v>-3.0666300000000007E-3</v>
      </c>
      <c r="BN117" s="16" t="e">
        <f t="shared" si="37"/>
        <v>#N/A</v>
      </c>
      <c r="BO117" s="22" t="e">
        <f t="shared" si="45"/>
        <v>#N/A</v>
      </c>
      <c r="BP117" s="16" t="e">
        <f t="shared" si="38"/>
        <v>#N/A</v>
      </c>
      <c r="BQ117" s="22" t="e">
        <f t="shared" si="46"/>
        <v>#N/A</v>
      </c>
      <c r="BR117" s="16">
        <f t="shared" si="39"/>
        <v>1.1036710000000005E-2</v>
      </c>
      <c r="BS117" s="22">
        <f t="shared" si="47"/>
        <v>-1.144680000000009E-3</v>
      </c>
      <c r="BT117" s="16" t="e">
        <f t="shared" ca="1" si="40"/>
        <v>#N/A</v>
      </c>
      <c r="BU117" s="22" t="e">
        <f t="shared" ca="1" si="48"/>
        <v>#N/A</v>
      </c>
      <c r="BV117" s="16" t="e">
        <f t="shared" ca="1" si="41"/>
        <v>#N/A</v>
      </c>
      <c r="BW117" s="22" t="e">
        <f t="shared" ca="1" si="49"/>
        <v>#N/A</v>
      </c>
      <c r="BX117" s="8"/>
      <c r="BY117" s="22">
        <f t="shared" si="50"/>
        <v>2.2456700000000052E-3</v>
      </c>
      <c r="BZ117" s="22">
        <f t="shared" si="51"/>
        <v>1.2666300000000047E-3</v>
      </c>
      <c r="CA117" s="79"/>
      <c r="CB117" s="14"/>
      <c r="CC117" s="14"/>
      <c r="CD117" s="14"/>
      <c r="CE117" s="14"/>
      <c r="CF117" s="14"/>
      <c r="CG117" s="14"/>
      <c r="CH117" s="14"/>
    </row>
    <row r="118" spans="1:86" x14ac:dyDescent="0.35">
      <c r="A118" s="35">
        <v>32993</v>
      </c>
      <c r="B118" s="16" t="e">
        <v>#N/A</v>
      </c>
      <c r="C118" s="16" t="e">
        <v>#N/A</v>
      </c>
      <c r="D118" s="16" t="e">
        <v>#N/A</v>
      </c>
      <c r="E118" s="16" t="e">
        <v>#N/A</v>
      </c>
      <c r="F118" s="16" t="e">
        <v>#N/A</v>
      </c>
      <c r="G118" s="16" t="e">
        <v>#N/A</v>
      </c>
      <c r="H118" s="16" t="e">
        <v>#N/A</v>
      </c>
      <c r="I118" s="16" t="e">
        <v>#N/A</v>
      </c>
      <c r="J118" s="16" t="e">
        <v>#N/A</v>
      </c>
      <c r="K118" s="16">
        <v>9.9877149999999998E-2</v>
      </c>
      <c r="L118" s="16">
        <v>0.10267115</v>
      </c>
      <c r="M118" s="16">
        <v>0.17499999999999999</v>
      </c>
      <c r="N118" s="16">
        <v>0.17730000000000001</v>
      </c>
      <c r="O118" s="16">
        <v>0.1716</v>
      </c>
      <c r="P118" s="16" t="e">
        <v>#N/A</v>
      </c>
      <c r="Q118" s="16">
        <v>9.0349039999999992E-2</v>
      </c>
      <c r="R118" s="16">
        <v>9.1534589999999999E-2</v>
      </c>
      <c r="S118" s="16">
        <v>7.3346670000000003E-2</v>
      </c>
      <c r="T118" s="16">
        <v>0.10115595000000001</v>
      </c>
      <c r="U118" s="16" t="e">
        <f t="shared" ca="1" si="42"/>
        <v>#N/A</v>
      </c>
      <c r="V118" s="16" t="e">
        <f t="shared" ca="1" si="43"/>
        <v>#N/A</v>
      </c>
      <c r="W118" s="16" t="e">
        <v>#N/A</v>
      </c>
      <c r="X118" s="16" t="e">
        <v>#N/A</v>
      </c>
      <c r="Y118" s="16" t="e">
        <v>#N/A</v>
      </c>
      <c r="Z118" s="16" t="e">
        <v>#N/A</v>
      </c>
      <c r="AA118" s="16" t="e">
        <v>#N/A</v>
      </c>
      <c r="AB118" s="16" t="e">
        <v>#N/A</v>
      </c>
      <c r="AC118" s="16" t="e">
        <v>#N/A</v>
      </c>
      <c r="AD118" s="16" t="e">
        <v>#N/A</v>
      </c>
      <c r="AE118" s="16" t="e">
        <v>#N/A</v>
      </c>
      <c r="AF118" s="16" t="e">
        <v>#N/A</v>
      </c>
      <c r="AG118" s="16" t="e">
        <v>#N/A</v>
      </c>
      <c r="AH118" s="16" t="e">
        <v>#N/A</v>
      </c>
      <c r="AI118" s="16" t="e">
        <v>#N/A</v>
      </c>
      <c r="AJ118" s="16" t="e">
        <v>#N/A</v>
      </c>
      <c r="AK118" s="16" t="e">
        <v>#N/A</v>
      </c>
      <c r="AL118" s="16" t="e">
        <v>#N/A</v>
      </c>
      <c r="AM118" s="16" t="e">
        <v>#N/A</v>
      </c>
      <c r="AN118" s="16" t="e">
        <v>#N/A</v>
      </c>
      <c r="AO118" s="16" t="e">
        <v>#N/A</v>
      </c>
      <c r="AP118" s="16" t="e">
        <v>#N/A</v>
      </c>
      <c r="AQ118" s="16" t="e">
        <v>#N/A</v>
      </c>
      <c r="AR118" s="41"/>
      <c r="AS118" s="22" t="e">
        <v>#N/A</v>
      </c>
      <c r="AT118" s="22" t="e">
        <v>#N/A</v>
      </c>
      <c r="AU118" s="22" t="e">
        <v>#N/A</v>
      </c>
      <c r="AV118" s="22" t="e">
        <v>#N/A</v>
      </c>
      <c r="AW118" s="22" t="e">
        <v>#N/A</v>
      </c>
      <c r="AX118" s="22" t="e">
        <v>#N/A</v>
      </c>
      <c r="AY118" s="22" t="e">
        <v>#N/A</v>
      </c>
      <c r="AZ118" s="22" t="e">
        <v>#N/A</v>
      </c>
      <c r="BA118" s="22" t="e">
        <v>#N/A</v>
      </c>
      <c r="BB118" s="22" t="e">
        <v>#N/A</v>
      </c>
      <c r="BC118" s="22" t="e">
        <v>#N/A</v>
      </c>
      <c r="BD118" s="22" t="e">
        <v>#N/A</v>
      </c>
      <c r="BE118" s="22" t="e">
        <v>#N/A</v>
      </c>
      <c r="BF118" s="16">
        <f t="shared" si="33"/>
        <v>9.5281100000000063E-3</v>
      </c>
      <c r="BG118" s="22">
        <f t="shared" si="52"/>
        <v>-2.6030999999999971E-4</v>
      </c>
      <c r="BH118" s="16">
        <f t="shared" si="34"/>
        <v>1.1136560000000004E-2</v>
      </c>
      <c r="BI118" s="22">
        <f t="shared" si="44"/>
        <v>-2.1778000000000075E-4</v>
      </c>
      <c r="BJ118" s="16">
        <f t="shared" si="35"/>
        <v>8.6950960000000022E-2</v>
      </c>
      <c r="BK118" s="22">
        <f t="shared" si="53"/>
        <v>3.5980600000000418E-3</v>
      </c>
      <c r="BL118" s="16">
        <f t="shared" si="36"/>
        <v>8.0065410000000004E-2</v>
      </c>
      <c r="BM118" s="22">
        <f t="shared" si="53"/>
        <v>-1.7088000000001213E-4</v>
      </c>
      <c r="BN118" s="16" t="e">
        <f t="shared" si="37"/>
        <v>#N/A</v>
      </c>
      <c r="BO118" s="22" t="e">
        <f t="shared" si="45"/>
        <v>#N/A</v>
      </c>
      <c r="BP118" s="16" t="e">
        <f t="shared" si="38"/>
        <v>#N/A</v>
      </c>
      <c r="BQ118" s="22" t="e">
        <f t="shared" si="46"/>
        <v>#N/A</v>
      </c>
      <c r="BR118" s="16">
        <f t="shared" si="39"/>
        <v>1.0806910000000017E-2</v>
      </c>
      <c r="BS118" s="22">
        <f t="shared" si="47"/>
        <v>-2.2979999999998835E-4</v>
      </c>
      <c r="BT118" s="16" t="e">
        <f t="shared" ca="1" si="40"/>
        <v>#N/A</v>
      </c>
      <c r="BU118" s="22" t="e">
        <f t="shared" ca="1" si="48"/>
        <v>#N/A</v>
      </c>
      <c r="BV118" s="16" t="e">
        <f t="shared" ca="1" si="41"/>
        <v>#N/A</v>
      </c>
      <c r="BW118" s="22" t="e">
        <f t="shared" ca="1" si="49"/>
        <v>#N/A</v>
      </c>
      <c r="BX118" s="8"/>
      <c r="BY118" s="22">
        <f t="shared" si="50"/>
        <v>3.4019299999999975E-3</v>
      </c>
      <c r="BZ118" s="22">
        <f t="shared" si="51"/>
        <v>3.5708799999999985E-3</v>
      </c>
      <c r="CA118" s="79"/>
      <c r="CB118" s="14"/>
      <c r="CC118" s="14"/>
      <c r="CD118" s="14"/>
      <c r="CE118" s="14"/>
      <c r="CF118" s="14"/>
      <c r="CG118" s="14"/>
      <c r="CH118" s="14"/>
    </row>
    <row r="119" spans="1:86" x14ac:dyDescent="0.35">
      <c r="A119" s="35">
        <v>33024</v>
      </c>
      <c r="B119" s="16" t="e">
        <v>#N/A</v>
      </c>
      <c r="C119" s="16" t="e">
        <v>#N/A</v>
      </c>
      <c r="D119" s="16" t="e">
        <v>#N/A</v>
      </c>
      <c r="E119" s="16" t="e">
        <v>#N/A</v>
      </c>
      <c r="F119" s="16" t="e">
        <v>#N/A</v>
      </c>
      <c r="G119" s="16" t="e">
        <v>#N/A</v>
      </c>
      <c r="H119" s="16" t="e">
        <v>#N/A</v>
      </c>
      <c r="I119" s="16" t="e">
        <v>#N/A</v>
      </c>
      <c r="J119" s="16" t="e">
        <v>#N/A</v>
      </c>
      <c r="K119" s="16">
        <v>9.5192879999999994E-2</v>
      </c>
      <c r="L119" s="16">
        <v>9.8275419999999988E-2</v>
      </c>
      <c r="M119" s="16">
        <v>0.17660000000000001</v>
      </c>
      <c r="N119" s="16">
        <v>0.17379999000000002</v>
      </c>
      <c r="O119" s="16">
        <v>0.18110001000000001</v>
      </c>
      <c r="P119" s="16" t="e">
        <v>#N/A</v>
      </c>
      <c r="Q119" s="16">
        <v>8.5593959999999997E-2</v>
      </c>
      <c r="R119" s="16">
        <v>8.7148070000000008E-2</v>
      </c>
      <c r="S119" s="16">
        <v>7.0744309999999991E-2</v>
      </c>
      <c r="T119" s="16">
        <v>9.6952079999999996E-2</v>
      </c>
      <c r="U119" s="16" t="e">
        <f t="shared" ca="1" si="42"/>
        <v>#N/A</v>
      </c>
      <c r="V119" s="16" t="e">
        <f t="shared" ca="1" si="43"/>
        <v>#N/A</v>
      </c>
      <c r="W119" s="16" t="e">
        <v>#N/A</v>
      </c>
      <c r="X119" s="16" t="e">
        <v>#N/A</v>
      </c>
      <c r="Y119" s="16" t="e">
        <v>#N/A</v>
      </c>
      <c r="Z119" s="16" t="e">
        <v>#N/A</v>
      </c>
      <c r="AA119" s="16" t="e">
        <v>#N/A</v>
      </c>
      <c r="AB119" s="16" t="e">
        <v>#N/A</v>
      </c>
      <c r="AC119" s="16" t="e">
        <v>#N/A</v>
      </c>
      <c r="AD119" s="16" t="e">
        <v>#N/A</v>
      </c>
      <c r="AE119" s="16" t="e">
        <v>#N/A</v>
      </c>
      <c r="AF119" s="16" t="e">
        <v>#N/A</v>
      </c>
      <c r="AG119" s="16" t="e">
        <v>#N/A</v>
      </c>
      <c r="AH119" s="16" t="e">
        <v>#N/A</v>
      </c>
      <c r="AI119" s="16" t="e">
        <v>#N/A</v>
      </c>
      <c r="AJ119" s="16" t="e">
        <v>#N/A</v>
      </c>
      <c r="AK119" s="16" t="e">
        <v>#N/A</v>
      </c>
      <c r="AL119" s="16" t="e">
        <v>#N/A</v>
      </c>
      <c r="AM119" s="16" t="e">
        <v>#N/A</v>
      </c>
      <c r="AN119" s="16" t="e">
        <v>#N/A</v>
      </c>
      <c r="AO119" s="16" t="e">
        <v>#N/A</v>
      </c>
      <c r="AP119" s="16" t="e">
        <v>#N/A</v>
      </c>
      <c r="AQ119" s="16" t="e">
        <v>#N/A</v>
      </c>
      <c r="AR119" s="41"/>
      <c r="AS119" s="22" t="e">
        <v>#N/A</v>
      </c>
      <c r="AT119" s="22" t="e">
        <v>#N/A</v>
      </c>
      <c r="AU119" s="22" t="e">
        <v>#N/A</v>
      </c>
      <c r="AV119" s="22" t="e">
        <v>#N/A</v>
      </c>
      <c r="AW119" s="22" t="e">
        <v>#N/A</v>
      </c>
      <c r="AX119" s="22" t="e">
        <v>#N/A</v>
      </c>
      <c r="AY119" s="22" t="e">
        <v>#N/A</v>
      </c>
      <c r="AZ119" s="22" t="e">
        <v>#N/A</v>
      </c>
      <c r="BA119" s="22" t="e">
        <v>#N/A</v>
      </c>
      <c r="BB119" s="22" t="e">
        <v>#N/A</v>
      </c>
      <c r="BC119" s="22" t="e">
        <v>#N/A</v>
      </c>
      <c r="BD119" s="22" t="e">
        <v>#N/A</v>
      </c>
      <c r="BE119" s="22" t="e">
        <v>#N/A</v>
      </c>
      <c r="BF119" s="16">
        <f t="shared" si="33"/>
        <v>9.5989199999999969E-3</v>
      </c>
      <c r="BG119" s="22">
        <f t="shared" si="52"/>
        <v>7.0809999999990603E-5</v>
      </c>
      <c r="BH119" s="16">
        <f t="shared" si="34"/>
        <v>1.112734999999998E-2</v>
      </c>
      <c r="BI119" s="22">
        <f t="shared" si="44"/>
        <v>-9.2100000000233662E-6</v>
      </c>
      <c r="BJ119" s="16">
        <f t="shared" si="35"/>
        <v>8.8206030000000019E-2</v>
      </c>
      <c r="BK119" s="22">
        <f t="shared" si="53"/>
        <v>1.255069999999997E-3</v>
      </c>
      <c r="BL119" s="16">
        <f t="shared" si="36"/>
        <v>9.3951939999999998E-2</v>
      </c>
      <c r="BM119" s="22">
        <f t="shared" si="53"/>
        <v>1.3886529999999994E-2</v>
      </c>
      <c r="BN119" s="16" t="e">
        <f t="shared" si="37"/>
        <v>#N/A</v>
      </c>
      <c r="BO119" s="22" t="e">
        <f t="shared" si="45"/>
        <v>#N/A</v>
      </c>
      <c r="BP119" s="16" t="e">
        <f t="shared" si="38"/>
        <v>#N/A</v>
      </c>
      <c r="BQ119" s="22" t="e">
        <f t="shared" si="46"/>
        <v>#N/A</v>
      </c>
      <c r="BR119" s="16">
        <f t="shared" si="39"/>
        <v>1.1358119999999999E-2</v>
      </c>
      <c r="BS119" s="22">
        <f t="shared" si="47"/>
        <v>5.5120999999998255E-4</v>
      </c>
      <c r="BT119" s="16" t="e">
        <f t="shared" ca="1" si="40"/>
        <v>#N/A</v>
      </c>
      <c r="BU119" s="22" t="e">
        <f t="shared" ca="1" si="48"/>
        <v>#N/A</v>
      </c>
      <c r="BV119" s="16" t="e">
        <f t="shared" ca="1" si="41"/>
        <v>#N/A</v>
      </c>
      <c r="BW119" s="22" t="e">
        <f t="shared" ca="1" si="49"/>
        <v>#N/A</v>
      </c>
      <c r="BX119" s="8"/>
      <c r="BY119" s="22">
        <f t="shared" si="50"/>
        <v>-4.7550799999999949E-3</v>
      </c>
      <c r="BZ119" s="22">
        <f t="shared" si="51"/>
        <v>-4.386519999999991E-3</v>
      </c>
      <c r="CA119" s="79"/>
      <c r="CB119" s="14"/>
      <c r="CC119" s="14"/>
      <c r="CD119" s="14"/>
      <c r="CE119" s="14"/>
      <c r="CF119" s="14"/>
      <c r="CG119" s="14"/>
      <c r="CH119" s="14"/>
    </row>
    <row r="120" spans="1:86" x14ac:dyDescent="0.35">
      <c r="A120" s="35">
        <v>33054</v>
      </c>
      <c r="B120" s="16" t="e">
        <v>#N/A</v>
      </c>
      <c r="C120" s="16" t="e">
        <v>#N/A</v>
      </c>
      <c r="D120" s="16" t="e">
        <v>#N/A</v>
      </c>
      <c r="E120" s="16" t="e">
        <v>#N/A</v>
      </c>
      <c r="F120" s="16" t="e">
        <v>#N/A</v>
      </c>
      <c r="G120" s="16" t="e">
        <v>#N/A</v>
      </c>
      <c r="H120" s="16" t="e">
        <v>#N/A</v>
      </c>
      <c r="I120" s="16" t="e">
        <v>#N/A</v>
      </c>
      <c r="J120" s="16" t="e">
        <v>#N/A</v>
      </c>
      <c r="K120" s="16">
        <v>9.3255029999999989E-2</v>
      </c>
      <c r="L120" s="16">
        <v>9.6535670000000004E-2</v>
      </c>
      <c r="M120" s="16">
        <v>0.16920000000000002</v>
      </c>
      <c r="N120" s="16">
        <v>0.16889999</v>
      </c>
      <c r="O120" s="16">
        <v>0.17010000000000003</v>
      </c>
      <c r="P120" s="16" t="e">
        <v>#N/A</v>
      </c>
      <c r="Q120" s="16">
        <v>8.3527530000000003E-2</v>
      </c>
      <c r="R120" s="16">
        <v>8.5408129999999999E-2</v>
      </c>
      <c r="S120" s="16">
        <v>7.008231999999999E-2</v>
      </c>
      <c r="T120" s="16">
        <v>9.5525570000000004E-2</v>
      </c>
      <c r="U120" s="16" t="e">
        <f t="shared" ca="1" si="42"/>
        <v>#N/A</v>
      </c>
      <c r="V120" s="16" t="e">
        <f t="shared" ca="1" si="43"/>
        <v>#N/A</v>
      </c>
      <c r="W120" s="16" t="e">
        <v>#N/A</v>
      </c>
      <c r="X120" s="16" t="e">
        <v>#N/A</v>
      </c>
      <c r="Y120" s="16" t="e">
        <v>#N/A</v>
      </c>
      <c r="Z120" s="16" t="e">
        <v>#N/A</v>
      </c>
      <c r="AA120" s="16" t="e">
        <v>#N/A</v>
      </c>
      <c r="AB120" s="16" t="e">
        <v>#N/A</v>
      </c>
      <c r="AC120" s="16" t="e">
        <v>#N/A</v>
      </c>
      <c r="AD120" s="16" t="e">
        <v>#N/A</v>
      </c>
      <c r="AE120" s="16" t="e">
        <v>#N/A</v>
      </c>
      <c r="AF120" s="16" t="e">
        <v>#N/A</v>
      </c>
      <c r="AG120" s="16" t="e">
        <v>#N/A</v>
      </c>
      <c r="AH120" s="16" t="e">
        <v>#N/A</v>
      </c>
      <c r="AI120" s="16" t="e">
        <v>#N/A</v>
      </c>
      <c r="AJ120" s="16" t="e">
        <v>#N/A</v>
      </c>
      <c r="AK120" s="16" t="e">
        <v>#N/A</v>
      </c>
      <c r="AL120" s="16" t="e">
        <v>#N/A</v>
      </c>
      <c r="AM120" s="16" t="e">
        <v>#N/A</v>
      </c>
      <c r="AN120" s="16" t="e">
        <v>#N/A</v>
      </c>
      <c r="AO120" s="16" t="e">
        <v>#N/A</v>
      </c>
      <c r="AP120" s="16" t="e">
        <v>#N/A</v>
      </c>
      <c r="AQ120" s="16" t="e">
        <v>#N/A</v>
      </c>
      <c r="AR120" s="41"/>
      <c r="AS120" s="22" t="e">
        <v>#N/A</v>
      </c>
      <c r="AT120" s="22" t="e">
        <v>#N/A</v>
      </c>
      <c r="AU120" s="22" t="e">
        <v>#N/A</v>
      </c>
      <c r="AV120" s="22" t="e">
        <v>#N/A</v>
      </c>
      <c r="AW120" s="22" t="e">
        <v>#N/A</v>
      </c>
      <c r="AX120" s="22" t="e">
        <v>#N/A</v>
      </c>
      <c r="AY120" s="22" t="e">
        <v>#N/A</v>
      </c>
      <c r="AZ120" s="22" t="e">
        <v>#N/A</v>
      </c>
      <c r="BA120" s="22" t="e">
        <v>#N/A</v>
      </c>
      <c r="BB120" s="22" t="e">
        <v>#N/A</v>
      </c>
      <c r="BC120" s="22" t="e">
        <v>#N/A</v>
      </c>
      <c r="BD120" s="22" t="e">
        <v>#N/A</v>
      </c>
      <c r="BE120" s="22" t="e">
        <v>#N/A</v>
      </c>
      <c r="BF120" s="16">
        <f t="shared" si="33"/>
        <v>9.7274999999999862E-3</v>
      </c>
      <c r="BG120" s="22">
        <f t="shared" si="52"/>
        <v>1.2857999999998926E-4</v>
      </c>
      <c r="BH120" s="16">
        <f t="shared" si="34"/>
        <v>1.1127540000000005E-2</v>
      </c>
      <c r="BI120" s="22">
        <f t="shared" si="44"/>
        <v>1.9000000002489248E-7</v>
      </c>
      <c r="BJ120" s="16">
        <f t="shared" si="35"/>
        <v>8.5372459999999997E-2</v>
      </c>
      <c r="BK120" s="22">
        <f t="shared" si="53"/>
        <v>-2.8335700000000213E-3</v>
      </c>
      <c r="BL120" s="16">
        <f t="shared" si="36"/>
        <v>8.469187000000003E-2</v>
      </c>
      <c r="BM120" s="22">
        <f t="shared" si="53"/>
        <v>-9.2600699999999675E-3</v>
      </c>
      <c r="BN120" s="16" t="e">
        <f t="shared" si="37"/>
        <v>#N/A</v>
      </c>
      <c r="BO120" s="22" t="e">
        <f t="shared" si="45"/>
        <v>#N/A</v>
      </c>
      <c r="BP120" s="16" t="e">
        <f t="shared" si="38"/>
        <v>#N/A</v>
      </c>
      <c r="BQ120" s="22" t="e">
        <f t="shared" si="46"/>
        <v>#N/A</v>
      </c>
      <c r="BR120" s="16">
        <f t="shared" si="39"/>
        <v>1.1998040000000001E-2</v>
      </c>
      <c r="BS120" s="22">
        <f t="shared" si="47"/>
        <v>6.3992000000000215E-4</v>
      </c>
      <c r="BT120" s="16" t="e">
        <f t="shared" ca="1" si="40"/>
        <v>#N/A</v>
      </c>
      <c r="BU120" s="22" t="e">
        <f t="shared" ca="1" si="48"/>
        <v>#N/A</v>
      </c>
      <c r="BV120" s="16" t="e">
        <f t="shared" ca="1" si="41"/>
        <v>#N/A</v>
      </c>
      <c r="BW120" s="22" t="e">
        <f t="shared" ca="1" si="49"/>
        <v>#N/A</v>
      </c>
      <c r="BX120" s="8"/>
      <c r="BY120" s="22">
        <f t="shared" si="50"/>
        <v>-2.0664299999999941E-3</v>
      </c>
      <c r="BZ120" s="22">
        <f t="shared" si="51"/>
        <v>-1.7399400000000093E-3</v>
      </c>
      <c r="CA120" s="79"/>
      <c r="CB120" s="14"/>
      <c r="CC120" s="14"/>
      <c r="CD120" s="14"/>
      <c r="CE120" s="14"/>
      <c r="CF120" s="14"/>
      <c r="CG120" s="14"/>
      <c r="CH120" s="14"/>
    </row>
    <row r="121" spans="1:86" x14ac:dyDescent="0.35">
      <c r="A121" s="35">
        <v>33085</v>
      </c>
      <c r="B121" s="16" t="e">
        <v>#N/A</v>
      </c>
      <c r="C121" s="16" t="e">
        <v>#N/A</v>
      </c>
      <c r="D121" s="16" t="e">
        <v>#N/A</v>
      </c>
      <c r="E121" s="16" t="e">
        <v>#N/A</v>
      </c>
      <c r="F121" s="16" t="e">
        <v>#N/A</v>
      </c>
      <c r="G121" s="16" t="e">
        <v>#N/A</v>
      </c>
      <c r="H121" s="16" t="e">
        <v>#N/A</v>
      </c>
      <c r="I121" s="16" t="e">
        <v>#N/A</v>
      </c>
      <c r="J121" s="16" t="e">
        <v>#N/A</v>
      </c>
      <c r="K121" s="16">
        <v>9.1117370000000003E-2</v>
      </c>
      <c r="L121" s="16">
        <v>9.6041000000000001E-2</v>
      </c>
      <c r="M121" s="16">
        <v>0.16549998999999999</v>
      </c>
      <c r="N121" s="16">
        <v>0.16700001</v>
      </c>
      <c r="O121" s="16">
        <v>0.1623</v>
      </c>
      <c r="P121" s="16" t="e">
        <v>#N/A</v>
      </c>
      <c r="Q121" s="16">
        <v>8.0807760000000006E-2</v>
      </c>
      <c r="R121" s="16">
        <v>8.5124289999999991E-2</v>
      </c>
      <c r="S121" s="16">
        <v>6.8493760000000001E-2</v>
      </c>
      <c r="T121" s="16">
        <v>9.373730999999999E-2</v>
      </c>
      <c r="U121" s="16" t="e">
        <f t="shared" ca="1" si="42"/>
        <v>#N/A</v>
      </c>
      <c r="V121" s="16" t="e">
        <f t="shared" ca="1" si="43"/>
        <v>#N/A</v>
      </c>
      <c r="W121" s="16" t="e">
        <v>#N/A</v>
      </c>
      <c r="X121" s="16" t="e">
        <v>#N/A</v>
      </c>
      <c r="Y121" s="16" t="e">
        <v>#N/A</v>
      </c>
      <c r="Z121" s="16" t="e">
        <v>#N/A</v>
      </c>
      <c r="AA121" s="16" t="e">
        <v>#N/A</v>
      </c>
      <c r="AB121" s="16" t="e">
        <v>#N/A</v>
      </c>
      <c r="AC121" s="16" t="e">
        <v>#N/A</v>
      </c>
      <c r="AD121" s="16" t="e">
        <v>#N/A</v>
      </c>
      <c r="AE121" s="16" t="e">
        <v>#N/A</v>
      </c>
      <c r="AF121" s="16" t="e">
        <v>#N/A</v>
      </c>
      <c r="AG121" s="16" t="e">
        <v>#N/A</v>
      </c>
      <c r="AH121" s="16" t="e">
        <v>#N/A</v>
      </c>
      <c r="AI121" s="16" t="e">
        <v>#N/A</v>
      </c>
      <c r="AJ121" s="16" t="e">
        <v>#N/A</v>
      </c>
      <c r="AK121" s="16" t="e">
        <v>#N/A</v>
      </c>
      <c r="AL121" s="16" t="e">
        <v>#N/A</v>
      </c>
      <c r="AM121" s="16" t="e">
        <v>#N/A</v>
      </c>
      <c r="AN121" s="16" t="e">
        <v>#N/A</v>
      </c>
      <c r="AO121" s="16" t="e">
        <v>#N/A</v>
      </c>
      <c r="AP121" s="16" t="e">
        <v>#N/A</v>
      </c>
      <c r="AQ121" s="16" t="e">
        <v>#N/A</v>
      </c>
      <c r="AR121" s="41"/>
      <c r="AS121" s="22" t="e">
        <v>#N/A</v>
      </c>
      <c r="AT121" s="22" t="e">
        <v>#N/A</v>
      </c>
      <c r="AU121" s="22" t="e">
        <v>#N/A</v>
      </c>
      <c r="AV121" s="22" t="e">
        <v>#N/A</v>
      </c>
      <c r="AW121" s="22" t="e">
        <v>#N/A</v>
      </c>
      <c r="AX121" s="22" t="e">
        <v>#N/A</v>
      </c>
      <c r="AY121" s="22" t="e">
        <v>#N/A</v>
      </c>
      <c r="AZ121" s="22" t="e">
        <v>#N/A</v>
      </c>
      <c r="BA121" s="22" t="e">
        <v>#N/A</v>
      </c>
      <c r="BB121" s="22" t="e">
        <v>#N/A</v>
      </c>
      <c r="BC121" s="22" t="e">
        <v>#N/A</v>
      </c>
      <c r="BD121" s="22" t="e">
        <v>#N/A</v>
      </c>
      <c r="BE121" s="22" t="e">
        <v>#N/A</v>
      </c>
      <c r="BF121" s="16">
        <f t="shared" si="33"/>
        <v>1.0309609999999997E-2</v>
      </c>
      <c r="BG121" s="22">
        <f t="shared" si="52"/>
        <v>5.8211000000001067E-4</v>
      </c>
      <c r="BH121" s="16">
        <f t="shared" si="34"/>
        <v>1.091671000000001E-2</v>
      </c>
      <c r="BI121" s="22">
        <f t="shared" si="44"/>
        <v>-2.1082999999999519E-4</v>
      </c>
      <c r="BJ121" s="16">
        <f t="shared" si="35"/>
        <v>8.6192249999999998E-2</v>
      </c>
      <c r="BK121" s="22">
        <f t="shared" si="53"/>
        <v>8.197900000000008E-4</v>
      </c>
      <c r="BL121" s="16">
        <f t="shared" si="36"/>
        <v>7.7175710000000008E-2</v>
      </c>
      <c r="BM121" s="22">
        <f t="shared" si="53"/>
        <v>-7.5161600000000217E-3</v>
      </c>
      <c r="BN121" s="16" t="e">
        <f t="shared" si="37"/>
        <v>#N/A</v>
      </c>
      <c r="BO121" s="22" t="e">
        <f t="shared" si="45"/>
        <v>#N/A</v>
      </c>
      <c r="BP121" s="16" t="e">
        <f t="shared" si="38"/>
        <v>#N/A</v>
      </c>
      <c r="BQ121" s="22" t="e">
        <f t="shared" si="46"/>
        <v>#N/A</v>
      </c>
      <c r="BR121" s="16">
        <f t="shared" si="39"/>
        <v>1.2929549999999984E-2</v>
      </c>
      <c r="BS121" s="22">
        <f t="shared" si="47"/>
        <v>9.3150999999998263E-4</v>
      </c>
      <c r="BT121" s="16" t="e">
        <f t="shared" ca="1" si="40"/>
        <v>#N/A</v>
      </c>
      <c r="BU121" s="22" t="e">
        <f t="shared" ca="1" si="48"/>
        <v>#N/A</v>
      </c>
      <c r="BV121" s="16" t="e">
        <f t="shared" ca="1" si="41"/>
        <v>#N/A</v>
      </c>
      <c r="BW121" s="22" t="e">
        <f t="shared" ca="1" si="49"/>
        <v>#N/A</v>
      </c>
      <c r="BX121" s="8"/>
      <c r="BY121" s="22">
        <f t="shared" si="50"/>
        <v>-2.7197699999999964E-3</v>
      </c>
      <c r="BZ121" s="22">
        <f t="shared" si="51"/>
        <v>-2.8384000000000742E-4</v>
      </c>
      <c r="CA121" s="79"/>
      <c r="CB121" s="14"/>
      <c r="CC121" s="14"/>
      <c r="CD121" s="14"/>
      <c r="CE121" s="14"/>
      <c r="CF121" s="14"/>
      <c r="CG121" s="14"/>
      <c r="CH121" s="14"/>
    </row>
    <row r="122" spans="1:86" x14ac:dyDescent="0.35">
      <c r="A122" s="35">
        <v>33116</v>
      </c>
      <c r="B122" s="16" t="e">
        <v>#N/A</v>
      </c>
      <c r="C122" s="16" t="e">
        <v>#N/A</v>
      </c>
      <c r="D122" s="16" t="e">
        <v>#N/A</v>
      </c>
      <c r="E122" s="16" t="e">
        <v>#N/A</v>
      </c>
      <c r="F122" s="16" t="e">
        <v>#N/A</v>
      </c>
      <c r="G122" s="16" t="e">
        <v>#N/A</v>
      </c>
      <c r="H122" s="16" t="e">
        <v>#N/A</v>
      </c>
      <c r="I122" s="16" t="e">
        <v>#N/A</v>
      </c>
      <c r="J122" s="16" t="e">
        <v>#N/A</v>
      </c>
      <c r="K122" s="16">
        <v>9.4775310000000001E-2</v>
      </c>
      <c r="L122" s="16">
        <v>0.10103036</v>
      </c>
      <c r="M122" s="16">
        <v>0.17660000000000001</v>
      </c>
      <c r="N122" s="16">
        <v>0.17739999999999997</v>
      </c>
      <c r="O122" s="16">
        <v>0.17420000000000002</v>
      </c>
      <c r="P122" s="16" t="e">
        <v>#N/A</v>
      </c>
      <c r="Q122" s="16">
        <v>8.3900000000000002E-2</v>
      </c>
      <c r="R122" s="16">
        <v>9.0800000000000006E-2</v>
      </c>
      <c r="S122" s="16">
        <v>7.1504020000000001E-2</v>
      </c>
      <c r="T122" s="16">
        <v>9.7599999999999992E-2</v>
      </c>
      <c r="U122" s="16" t="e">
        <f t="shared" ca="1" si="42"/>
        <v>#N/A</v>
      </c>
      <c r="V122" s="16" t="e">
        <f t="shared" ca="1" si="43"/>
        <v>#N/A</v>
      </c>
      <c r="W122" s="16" t="e">
        <v>#N/A</v>
      </c>
      <c r="X122" s="16" t="e">
        <v>#N/A</v>
      </c>
      <c r="Y122" s="16" t="e">
        <v>#N/A</v>
      </c>
      <c r="Z122" s="16" t="e">
        <v>#N/A</v>
      </c>
      <c r="AA122" s="16" t="e">
        <v>#N/A</v>
      </c>
      <c r="AB122" s="16" t="e">
        <v>#N/A</v>
      </c>
      <c r="AC122" s="16" t="e">
        <v>#N/A</v>
      </c>
      <c r="AD122" s="16" t="e">
        <v>#N/A</v>
      </c>
      <c r="AE122" s="16" t="e">
        <v>#N/A</v>
      </c>
      <c r="AF122" s="16" t="e">
        <v>#N/A</v>
      </c>
      <c r="AG122" s="16" t="e">
        <v>#N/A</v>
      </c>
      <c r="AH122" s="16" t="e">
        <v>#N/A</v>
      </c>
      <c r="AI122" s="16" t="e">
        <v>#N/A</v>
      </c>
      <c r="AJ122" s="16" t="e">
        <v>#N/A</v>
      </c>
      <c r="AK122" s="16" t="e">
        <v>#N/A</v>
      </c>
      <c r="AL122" s="16" t="e">
        <v>#N/A</v>
      </c>
      <c r="AM122" s="16" t="e">
        <v>#N/A</v>
      </c>
      <c r="AN122" s="16" t="e">
        <v>#N/A</v>
      </c>
      <c r="AO122" s="16" t="e">
        <v>#N/A</v>
      </c>
      <c r="AP122" s="16" t="e">
        <v>#N/A</v>
      </c>
      <c r="AQ122" s="16" t="e">
        <v>#N/A</v>
      </c>
      <c r="AR122" s="41"/>
      <c r="AS122" s="22" t="e">
        <v>#N/A</v>
      </c>
      <c r="AT122" s="22" t="e">
        <v>#N/A</v>
      </c>
      <c r="AU122" s="22" t="e">
        <v>#N/A</v>
      </c>
      <c r="AV122" s="22" t="e">
        <v>#N/A</v>
      </c>
      <c r="AW122" s="22" t="e">
        <v>#N/A</v>
      </c>
      <c r="AX122" s="22" t="e">
        <v>#N/A</v>
      </c>
      <c r="AY122" s="22" t="e">
        <v>#N/A</v>
      </c>
      <c r="AZ122" s="22" t="e">
        <v>#N/A</v>
      </c>
      <c r="BA122" s="22" t="e">
        <v>#N/A</v>
      </c>
      <c r="BB122" s="22" t="e">
        <v>#N/A</v>
      </c>
      <c r="BC122" s="22" t="e">
        <v>#N/A</v>
      </c>
      <c r="BD122" s="22" t="e">
        <v>#N/A</v>
      </c>
      <c r="BE122" s="22" t="e">
        <v>#N/A</v>
      </c>
      <c r="BF122" s="16">
        <f t="shared" si="33"/>
        <v>1.0875309999999999E-2</v>
      </c>
      <c r="BG122" s="22">
        <f t="shared" si="52"/>
        <v>5.6570000000000231E-4</v>
      </c>
      <c r="BH122" s="16">
        <f t="shared" si="34"/>
        <v>1.0230359999999994E-2</v>
      </c>
      <c r="BI122" s="22">
        <f t="shared" si="44"/>
        <v>-6.8635000000001611E-4</v>
      </c>
      <c r="BJ122" s="16">
        <f t="shared" si="35"/>
        <v>9.3499999999999972E-2</v>
      </c>
      <c r="BK122" s="22">
        <f t="shared" si="53"/>
        <v>7.307749999999974E-3</v>
      </c>
      <c r="BL122" s="16">
        <f t="shared" si="36"/>
        <v>8.3400000000000016E-2</v>
      </c>
      <c r="BM122" s="22">
        <f t="shared" si="53"/>
        <v>6.2242900000000073E-3</v>
      </c>
      <c r="BN122" s="16" t="e">
        <f t="shared" si="37"/>
        <v>#N/A</v>
      </c>
      <c r="BO122" s="22" t="e">
        <f t="shared" si="45"/>
        <v>#N/A</v>
      </c>
      <c r="BP122" s="16" t="e">
        <f t="shared" si="38"/>
        <v>#N/A</v>
      </c>
      <c r="BQ122" s="22" t="e">
        <f t="shared" si="46"/>
        <v>#N/A</v>
      </c>
      <c r="BR122" s="16">
        <f t="shared" si="39"/>
        <v>1.369999999999999E-2</v>
      </c>
      <c r="BS122" s="22">
        <f t="shared" si="47"/>
        <v>7.7045000000000585E-4</v>
      </c>
      <c r="BT122" s="16" t="e">
        <f t="shared" ca="1" si="40"/>
        <v>#N/A</v>
      </c>
      <c r="BU122" s="22" t="e">
        <f t="shared" ca="1" si="48"/>
        <v>#N/A</v>
      </c>
      <c r="BV122" s="16" t="e">
        <f t="shared" ca="1" si="41"/>
        <v>#N/A</v>
      </c>
      <c r="BW122" s="22" t="e">
        <f t="shared" ca="1" si="49"/>
        <v>#N/A</v>
      </c>
      <c r="BX122" s="8"/>
      <c r="BY122" s="22">
        <f t="shared" si="50"/>
        <v>3.0922399999999961E-3</v>
      </c>
      <c r="BZ122" s="22">
        <f t="shared" si="51"/>
        <v>5.6757100000000144E-3</v>
      </c>
      <c r="CA122" s="79"/>
      <c r="CB122" s="14"/>
      <c r="CC122" s="14"/>
      <c r="CD122" s="14"/>
      <c r="CE122" s="14"/>
      <c r="CF122" s="14"/>
      <c r="CG122" s="14"/>
      <c r="CH122" s="14"/>
    </row>
    <row r="123" spans="1:86" x14ac:dyDescent="0.35">
      <c r="A123" s="35">
        <v>33146</v>
      </c>
      <c r="B123" s="16" t="e">
        <v>#N/A</v>
      </c>
      <c r="C123" s="16" t="e">
        <v>#N/A</v>
      </c>
      <c r="D123" s="16" t="e">
        <v>#N/A</v>
      </c>
      <c r="E123" s="16" t="e">
        <v>#N/A</v>
      </c>
      <c r="F123" s="16" t="e">
        <v>#N/A</v>
      </c>
      <c r="G123" s="16" t="e">
        <v>#N/A</v>
      </c>
      <c r="H123" s="16" t="e">
        <v>#N/A</v>
      </c>
      <c r="I123" s="16" t="e">
        <v>#N/A</v>
      </c>
      <c r="J123" s="16" t="e">
        <v>#N/A</v>
      </c>
      <c r="K123" s="16">
        <v>9.6088349999999989E-2</v>
      </c>
      <c r="L123" s="16">
        <v>0.10105866000000001</v>
      </c>
      <c r="M123" s="16">
        <v>0.19629999000000001</v>
      </c>
      <c r="N123" s="16">
        <v>0.19739999999999999</v>
      </c>
      <c r="O123" s="16">
        <v>0.19280000999999999</v>
      </c>
      <c r="P123" s="16" t="e">
        <v>#N/A</v>
      </c>
      <c r="Q123" s="16">
        <v>8.3199999999999996E-2</v>
      </c>
      <c r="R123" s="16">
        <v>9.0299999999999991E-2</v>
      </c>
      <c r="S123" s="16">
        <v>7.2192629999999994E-2</v>
      </c>
      <c r="T123" s="16">
        <v>9.7599999999999992E-2</v>
      </c>
      <c r="U123" s="16" t="e">
        <f t="shared" ca="1" si="42"/>
        <v>#N/A</v>
      </c>
      <c r="V123" s="16" t="e">
        <f t="shared" ca="1" si="43"/>
        <v>#N/A</v>
      </c>
      <c r="W123" s="16" t="e">
        <v>#N/A</v>
      </c>
      <c r="X123" s="16" t="e">
        <v>#N/A</v>
      </c>
      <c r="Y123" s="16" t="e">
        <v>#N/A</v>
      </c>
      <c r="Z123" s="16" t="e">
        <v>#N/A</v>
      </c>
      <c r="AA123" s="16" t="e">
        <v>#N/A</v>
      </c>
      <c r="AB123" s="16" t="e">
        <v>#N/A</v>
      </c>
      <c r="AC123" s="16" t="e">
        <v>#N/A</v>
      </c>
      <c r="AD123" s="16" t="e">
        <v>#N/A</v>
      </c>
      <c r="AE123" s="16" t="e">
        <v>#N/A</v>
      </c>
      <c r="AF123" s="16" t="e">
        <v>#N/A</v>
      </c>
      <c r="AG123" s="16" t="e">
        <v>#N/A</v>
      </c>
      <c r="AH123" s="16" t="e">
        <v>#N/A</v>
      </c>
      <c r="AI123" s="16" t="e">
        <v>#N/A</v>
      </c>
      <c r="AJ123" s="16" t="e">
        <v>#N/A</v>
      </c>
      <c r="AK123" s="16" t="e">
        <v>#N/A</v>
      </c>
      <c r="AL123" s="16" t="e">
        <v>#N/A</v>
      </c>
      <c r="AM123" s="16" t="e">
        <v>#N/A</v>
      </c>
      <c r="AN123" s="16" t="e">
        <v>#N/A</v>
      </c>
      <c r="AO123" s="16" t="e">
        <v>#N/A</v>
      </c>
      <c r="AP123" s="16" t="e">
        <v>#N/A</v>
      </c>
      <c r="AQ123" s="16" t="e">
        <v>#N/A</v>
      </c>
      <c r="AR123" s="41"/>
      <c r="AS123" s="22" t="e">
        <v>#N/A</v>
      </c>
      <c r="AT123" s="22" t="e">
        <v>#N/A</v>
      </c>
      <c r="AU123" s="22" t="e">
        <v>#N/A</v>
      </c>
      <c r="AV123" s="22" t="e">
        <v>#N/A</v>
      </c>
      <c r="AW123" s="22" t="e">
        <v>#N/A</v>
      </c>
      <c r="AX123" s="22" t="e">
        <v>#N/A</v>
      </c>
      <c r="AY123" s="22" t="e">
        <v>#N/A</v>
      </c>
      <c r="AZ123" s="22" t="e">
        <v>#N/A</v>
      </c>
      <c r="BA123" s="22" t="e">
        <v>#N/A</v>
      </c>
      <c r="BB123" s="22" t="e">
        <v>#N/A</v>
      </c>
      <c r="BC123" s="22" t="e">
        <v>#N/A</v>
      </c>
      <c r="BD123" s="22" t="e">
        <v>#N/A</v>
      </c>
      <c r="BE123" s="22" t="e">
        <v>#N/A</v>
      </c>
      <c r="BF123" s="16">
        <f t="shared" si="33"/>
        <v>1.2888349999999993E-2</v>
      </c>
      <c r="BG123" s="22">
        <f t="shared" si="52"/>
        <v>2.0130399999999937E-3</v>
      </c>
      <c r="BH123" s="16">
        <f t="shared" si="34"/>
        <v>1.0758660000000017E-2</v>
      </c>
      <c r="BI123" s="22">
        <f t="shared" si="44"/>
        <v>5.283000000000232E-4</v>
      </c>
      <c r="BJ123" s="16">
        <f t="shared" si="35"/>
        <v>0.1142</v>
      </c>
      <c r="BK123" s="22">
        <f t="shared" si="53"/>
        <v>2.0700000000000024E-2</v>
      </c>
      <c r="BL123" s="16">
        <f t="shared" si="36"/>
        <v>0.10250001</v>
      </c>
      <c r="BM123" s="22">
        <f t="shared" si="53"/>
        <v>1.9100009999999987E-2</v>
      </c>
      <c r="BN123" s="16" t="e">
        <f t="shared" si="37"/>
        <v>#N/A</v>
      </c>
      <c r="BO123" s="22" t="e">
        <f t="shared" si="45"/>
        <v>#N/A</v>
      </c>
      <c r="BP123" s="16" t="e">
        <f t="shared" si="38"/>
        <v>#N/A</v>
      </c>
      <c r="BQ123" s="22" t="e">
        <f t="shared" si="46"/>
        <v>#N/A</v>
      </c>
      <c r="BR123" s="16">
        <f t="shared" si="39"/>
        <v>1.4399999999999996E-2</v>
      </c>
      <c r="BS123" s="22">
        <f t="shared" si="47"/>
        <v>7.0000000000000617E-4</v>
      </c>
      <c r="BT123" s="16" t="e">
        <f t="shared" ca="1" si="40"/>
        <v>#N/A</v>
      </c>
      <c r="BU123" s="22" t="e">
        <f t="shared" ca="1" si="48"/>
        <v>#N/A</v>
      </c>
      <c r="BV123" s="16" t="e">
        <f t="shared" ca="1" si="41"/>
        <v>#N/A</v>
      </c>
      <c r="BW123" s="22" t="e">
        <f t="shared" ca="1" si="49"/>
        <v>#N/A</v>
      </c>
      <c r="BX123" s="8"/>
      <c r="BY123" s="22">
        <f t="shared" si="50"/>
        <v>-7.0000000000000617E-4</v>
      </c>
      <c r="BZ123" s="22">
        <f t="shared" si="51"/>
        <v>-5.0000000000001432E-4</v>
      </c>
      <c r="CA123" s="79"/>
      <c r="CB123" s="14"/>
      <c r="CC123" s="14"/>
      <c r="CD123" s="14"/>
      <c r="CE123" s="14"/>
      <c r="CF123" s="14"/>
      <c r="CG123" s="14"/>
      <c r="CH123" s="14"/>
    </row>
    <row r="124" spans="1:86" x14ac:dyDescent="0.35">
      <c r="A124" s="35">
        <v>33177</v>
      </c>
      <c r="B124" s="16" t="e">
        <v>#N/A</v>
      </c>
      <c r="C124" s="16" t="e">
        <v>#N/A</v>
      </c>
      <c r="D124" s="16" t="e">
        <v>#N/A</v>
      </c>
      <c r="E124" s="16" t="e">
        <v>#N/A</v>
      </c>
      <c r="F124" s="16" t="e">
        <v>#N/A</v>
      </c>
      <c r="G124" s="16" t="e">
        <v>#N/A</v>
      </c>
      <c r="H124" s="16" t="e">
        <v>#N/A</v>
      </c>
      <c r="I124" s="16" t="e">
        <v>#N/A</v>
      </c>
      <c r="J124" s="16" t="e">
        <v>#N/A</v>
      </c>
      <c r="K124" s="16">
        <v>9.6755610000000006E-2</v>
      </c>
      <c r="L124" s="16">
        <v>0.10132770000000001</v>
      </c>
      <c r="M124" s="16">
        <v>0.20889999000000001</v>
      </c>
      <c r="N124" s="16">
        <v>0.21489999999999998</v>
      </c>
      <c r="O124" s="16">
        <v>0.19440000999999998</v>
      </c>
      <c r="P124" s="16" t="e">
        <v>#N/A</v>
      </c>
      <c r="Q124" s="16">
        <v>8.0700000000000008E-2</v>
      </c>
      <c r="R124" s="16">
        <v>8.8599999999999998E-2</v>
      </c>
      <c r="S124" s="16">
        <v>7.0556259999999996E-2</v>
      </c>
      <c r="T124" s="16">
        <v>9.6799999999999997E-2</v>
      </c>
      <c r="U124" s="16" t="e">
        <f t="shared" ca="1" si="42"/>
        <v>#N/A</v>
      </c>
      <c r="V124" s="16" t="e">
        <f t="shared" ca="1" si="43"/>
        <v>#N/A</v>
      </c>
      <c r="W124" s="16" t="e">
        <v>#N/A</v>
      </c>
      <c r="X124" s="16" t="e">
        <v>#N/A</v>
      </c>
      <c r="Y124" s="16" t="e">
        <v>#N/A</v>
      </c>
      <c r="Z124" s="16" t="e">
        <v>#N/A</v>
      </c>
      <c r="AA124" s="16" t="e">
        <v>#N/A</v>
      </c>
      <c r="AB124" s="16" t="e">
        <v>#N/A</v>
      </c>
      <c r="AC124" s="16" t="e">
        <v>#N/A</v>
      </c>
      <c r="AD124" s="16" t="e">
        <v>#N/A</v>
      </c>
      <c r="AE124" s="16" t="e">
        <v>#N/A</v>
      </c>
      <c r="AF124" s="16" t="e">
        <v>#N/A</v>
      </c>
      <c r="AG124" s="16" t="e">
        <v>#N/A</v>
      </c>
      <c r="AH124" s="16" t="e">
        <v>#N/A</v>
      </c>
      <c r="AI124" s="16" t="e">
        <v>#N/A</v>
      </c>
      <c r="AJ124" s="16" t="e">
        <v>#N/A</v>
      </c>
      <c r="AK124" s="16" t="e">
        <v>#N/A</v>
      </c>
      <c r="AL124" s="16" t="e">
        <v>#N/A</v>
      </c>
      <c r="AM124" s="16" t="e">
        <v>#N/A</v>
      </c>
      <c r="AN124" s="16" t="e">
        <v>#N/A</v>
      </c>
      <c r="AO124" s="16" t="e">
        <v>#N/A</v>
      </c>
      <c r="AP124" s="16" t="e">
        <v>#N/A</v>
      </c>
      <c r="AQ124" s="16" t="e">
        <v>#N/A</v>
      </c>
      <c r="AR124" s="41"/>
      <c r="AS124" s="22" t="e">
        <v>#N/A</v>
      </c>
      <c r="AT124" s="22" t="e">
        <v>#N/A</v>
      </c>
      <c r="AU124" s="22" t="e">
        <v>#N/A</v>
      </c>
      <c r="AV124" s="22" t="e">
        <v>#N/A</v>
      </c>
      <c r="AW124" s="22" t="e">
        <v>#N/A</v>
      </c>
      <c r="AX124" s="22" t="e">
        <v>#N/A</v>
      </c>
      <c r="AY124" s="22" t="e">
        <v>#N/A</v>
      </c>
      <c r="AZ124" s="22" t="e">
        <v>#N/A</v>
      </c>
      <c r="BA124" s="22" t="e">
        <v>#N/A</v>
      </c>
      <c r="BB124" s="22" t="e">
        <v>#N/A</v>
      </c>
      <c r="BC124" s="22" t="e">
        <v>#N/A</v>
      </c>
      <c r="BD124" s="22" t="e">
        <v>#N/A</v>
      </c>
      <c r="BE124" s="22" t="e">
        <v>#N/A</v>
      </c>
      <c r="BF124" s="16">
        <f t="shared" si="33"/>
        <v>1.6055609999999998E-2</v>
      </c>
      <c r="BG124" s="22">
        <f t="shared" si="52"/>
        <v>3.1672600000000051E-3</v>
      </c>
      <c r="BH124" s="16">
        <f t="shared" si="34"/>
        <v>1.2727700000000008E-2</v>
      </c>
      <c r="BI124" s="22">
        <f t="shared" si="44"/>
        <v>1.9690399999999914E-3</v>
      </c>
      <c r="BJ124" s="16">
        <f t="shared" si="35"/>
        <v>0.13419999999999999</v>
      </c>
      <c r="BK124" s="22">
        <f t="shared" si="53"/>
        <v>1.999999999999999E-2</v>
      </c>
      <c r="BL124" s="16">
        <f t="shared" si="36"/>
        <v>0.10580000999999999</v>
      </c>
      <c r="BM124" s="22">
        <f t="shared" si="53"/>
        <v>3.2999999999999835E-3</v>
      </c>
      <c r="BN124" s="16" t="e">
        <f t="shared" si="37"/>
        <v>#N/A</v>
      </c>
      <c r="BO124" s="22" t="e">
        <f t="shared" si="45"/>
        <v>#N/A</v>
      </c>
      <c r="BP124" s="16" t="e">
        <f t="shared" si="38"/>
        <v>#N/A</v>
      </c>
      <c r="BQ124" s="22" t="e">
        <f t="shared" si="46"/>
        <v>#N/A</v>
      </c>
      <c r="BR124" s="16">
        <f t="shared" si="39"/>
        <v>1.6099999999999989E-2</v>
      </c>
      <c r="BS124" s="22">
        <f t="shared" si="47"/>
        <v>1.6999999999999932E-3</v>
      </c>
      <c r="BT124" s="16" t="e">
        <f t="shared" ca="1" si="40"/>
        <v>#N/A</v>
      </c>
      <c r="BU124" s="22" t="e">
        <f t="shared" ca="1" si="48"/>
        <v>#N/A</v>
      </c>
      <c r="BV124" s="16" t="e">
        <f t="shared" ca="1" si="41"/>
        <v>#N/A</v>
      </c>
      <c r="BW124" s="22" t="e">
        <f t="shared" ca="1" si="49"/>
        <v>#N/A</v>
      </c>
      <c r="BX124" s="8"/>
      <c r="BY124" s="22">
        <f t="shared" si="50"/>
        <v>-2.4999999999999883E-3</v>
      </c>
      <c r="BZ124" s="22">
        <f t="shared" si="51"/>
        <v>-1.6999999999999932E-3</v>
      </c>
      <c r="CA124" s="79"/>
      <c r="CB124" s="14"/>
      <c r="CC124" s="14"/>
      <c r="CD124" s="14"/>
      <c r="CE124" s="14"/>
      <c r="CF124" s="14"/>
      <c r="CG124" s="14"/>
      <c r="CH124" s="14"/>
    </row>
    <row r="125" spans="1:86" x14ac:dyDescent="0.35">
      <c r="A125" s="35">
        <v>33207</v>
      </c>
      <c r="B125" s="16" t="e">
        <v>#N/A</v>
      </c>
      <c r="C125" s="16" t="e">
        <v>#N/A</v>
      </c>
      <c r="D125" s="16" t="e">
        <v>#N/A</v>
      </c>
      <c r="E125" s="16" t="e">
        <v>#N/A</v>
      </c>
      <c r="F125" s="16" t="e">
        <v>#N/A</v>
      </c>
      <c r="G125" s="16" t="e">
        <v>#N/A</v>
      </c>
      <c r="H125" s="16" t="e">
        <v>#N/A</v>
      </c>
      <c r="I125" s="16" t="e">
        <v>#N/A</v>
      </c>
      <c r="J125" s="16" t="e">
        <v>#N/A</v>
      </c>
      <c r="K125" s="16">
        <v>9.4688149999999999E-2</v>
      </c>
      <c r="L125" s="16">
        <v>9.9221229999999994E-2</v>
      </c>
      <c r="M125" s="16">
        <v>0.2084</v>
      </c>
      <c r="N125" s="16">
        <v>0.2109</v>
      </c>
      <c r="O125" s="16">
        <v>0.19489999999999999</v>
      </c>
      <c r="P125" s="16" t="e">
        <v>#N/A</v>
      </c>
      <c r="Q125" s="16">
        <v>7.8200000000000006E-2</v>
      </c>
      <c r="R125" s="16">
        <v>8.4700000000000011E-2</v>
      </c>
      <c r="S125" s="16">
        <v>6.8233150000000006E-2</v>
      </c>
      <c r="T125" s="16">
        <v>9.4E-2</v>
      </c>
      <c r="U125" s="16" t="e">
        <f t="shared" ca="1" si="42"/>
        <v>#N/A</v>
      </c>
      <c r="V125" s="16" t="e">
        <f t="shared" ca="1" si="43"/>
        <v>#N/A</v>
      </c>
      <c r="W125" s="16" t="e">
        <v>#N/A</v>
      </c>
      <c r="X125" s="16" t="e">
        <v>#N/A</v>
      </c>
      <c r="Y125" s="16" t="e">
        <v>#N/A</v>
      </c>
      <c r="Z125" s="16" t="e">
        <v>#N/A</v>
      </c>
      <c r="AA125" s="16" t="e">
        <v>#N/A</v>
      </c>
      <c r="AB125" s="16" t="e">
        <v>#N/A</v>
      </c>
      <c r="AC125" s="16" t="e">
        <v>#N/A</v>
      </c>
      <c r="AD125" s="16" t="e">
        <v>#N/A</v>
      </c>
      <c r="AE125" s="16" t="e">
        <v>#N/A</v>
      </c>
      <c r="AF125" s="16" t="e">
        <v>#N/A</v>
      </c>
      <c r="AG125" s="16" t="e">
        <v>#N/A</v>
      </c>
      <c r="AH125" s="16" t="e">
        <v>#N/A</v>
      </c>
      <c r="AI125" s="16" t="e">
        <v>#N/A</v>
      </c>
      <c r="AJ125" s="16" t="e">
        <v>#N/A</v>
      </c>
      <c r="AK125" s="16" t="e">
        <v>#N/A</v>
      </c>
      <c r="AL125" s="16" t="e">
        <v>#N/A</v>
      </c>
      <c r="AM125" s="16" t="e">
        <v>#N/A</v>
      </c>
      <c r="AN125" s="16" t="e">
        <v>#N/A</v>
      </c>
      <c r="AO125" s="16" t="e">
        <v>#N/A</v>
      </c>
      <c r="AP125" s="16" t="e">
        <v>#N/A</v>
      </c>
      <c r="AQ125" s="16" t="e">
        <v>#N/A</v>
      </c>
      <c r="AR125" s="41"/>
      <c r="AS125" s="22" t="e">
        <v>#N/A</v>
      </c>
      <c r="AT125" s="22" t="e">
        <v>#N/A</v>
      </c>
      <c r="AU125" s="22" t="e">
        <v>#N/A</v>
      </c>
      <c r="AV125" s="22" t="e">
        <v>#N/A</v>
      </c>
      <c r="AW125" s="22" t="e">
        <v>#N/A</v>
      </c>
      <c r="AX125" s="22" t="e">
        <v>#N/A</v>
      </c>
      <c r="AY125" s="22" t="e">
        <v>#N/A</v>
      </c>
      <c r="AZ125" s="22" t="e">
        <v>#N/A</v>
      </c>
      <c r="BA125" s="22" t="e">
        <v>#N/A</v>
      </c>
      <c r="BB125" s="22" t="e">
        <v>#N/A</v>
      </c>
      <c r="BC125" s="22" t="e">
        <v>#N/A</v>
      </c>
      <c r="BD125" s="22" t="e">
        <v>#N/A</v>
      </c>
      <c r="BE125" s="22" t="e">
        <v>#N/A</v>
      </c>
      <c r="BF125" s="16">
        <f t="shared" si="33"/>
        <v>1.6488149999999993E-2</v>
      </c>
      <c r="BG125" s="22">
        <f t="shared" si="52"/>
        <v>4.3253999999999515E-4</v>
      </c>
      <c r="BH125" s="16">
        <f t="shared" si="34"/>
        <v>1.4521229999999982E-2</v>
      </c>
      <c r="BI125" s="22">
        <f t="shared" si="44"/>
        <v>1.7935299999999738E-3</v>
      </c>
      <c r="BJ125" s="16">
        <f t="shared" si="35"/>
        <v>0.13269999999999998</v>
      </c>
      <c r="BK125" s="22">
        <f t="shared" si="53"/>
        <v>-1.5000000000000013E-3</v>
      </c>
      <c r="BL125" s="16">
        <f t="shared" si="36"/>
        <v>0.11019999999999998</v>
      </c>
      <c r="BM125" s="22">
        <f t="shared" si="53"/>
        <v>4.3999899999999925E-3</v>
      </c>
      <c r="BN125" s="16" t="e">
        <f t="shared" si="37"/>
        <v>#N/A</v>
      </c>
      <c r="BO125" s="22" t="e">
        <f t="shared" si="45"/>
        <v>#N/A</v>
      </c>
      <c r="BP125" s="16" t="e">
        <f t="shared" si="38"/>
        <v>#N/A</v>
      </c>
      <c r="BQ125" s="22" t="e">
        <f t="shared" si="46"/>
        <v>#N/A</v>
      </c>
      <c r="BR125" s="16">
        <f t="shared" si="39"/>
        <v>1.5799999999999995E-2</v>
      </c>
      <c r="BS125" s="22">
        <f t="shared" si="47"/>
        <v>-2.9999999999999472E-4</v>
      </c>
      <c r="BT125" s="16" t="e">
        <f t="shared" ca="1" si="40"/>
        <v>#N/A</v>
      </c>
      <c r="BU125" s="22" t="e">
        <f t="shared" ca="1" si="48"/>
        <v>#N/A</v>
      </c>
      <c r="BV125" s="16" t="e">
        <f t="shared" ca="1" si="41"/>
        <v>#N/A</v>
      </c>
      <c r="BW125" s="22" t="e">
        <f t="shared" ca="1" si="49"/>
        <v>#N/A</v>
      </c>
      <c r="BX125" s="8"/>
      <c r="BY125" s="22">
        <f t="shared" si="50"/>
        <v>-2.5000000000000022E-3</v>
      </c>
      <c r="BZ125" s="22">
        <f t="shared" si="51"/>
        <v>-3.8999999999999868E-3</v>
      </c>
      <c r="CA125" s="79"/>
      <c r="CB125" s="14"/>
      <c r="CC125" s="14"/>
      <c r="CD125" s="14"/>
      <c r="CE125" s="14"/>
      <c r="CF125" s="14"/>
      <c r="CG125" s="14"/>
      <c r="CH125" s="14"/>
    </row>
    <row r="126" spans="1:86" x14ac:dyDescent="0.35">
      <c r="A126" s="35">
        <v>33238</v>
      </c>
      <c r="B126" s="16" t="e">
        <v>#N/A</v>
      </c>
      <c r="C126" s="16" t="e">
        <v>#N/A</v>
      </c>
      <c r="D126" s="16" t="e">
        <v>#N/A</v>
      </c>
      <c r="E126" s="16" t="e">
        <v>#N/A</v>
      </c>
      <c r="F126" s="16" t="e">
        <v>#N/A</v>
      </c>
      <c r="G126" s="16" t="e">
        <v>#N/A</v>
      </c>
      <c r="H126" s="16" t="e">
        <v>#N/A</v>
      </c>
      <c r="I126" s="16" t="e">
        <v>#N/A</v>
      </c>
      <c r="J126" s="16" t="e">
        <v>#N/A</v>
      </c>
      <c r="K126" s="16">
        <v>9.2868840000000008E-2</v>
      </c>
      <c r="L126" s="16">
        <v>9.7991379999999989E-2</v>
      </c>
      <c r="M126" s="16">
        <v>0.20940001</v>
      </c>
      <c r="N126" s="16">
        <v>0.21329999999999999</v>
      </c>
      <c r="O126" s="16">
        <v>0.19209999</v>
      </c>
      <c r="P126" s="16" t="e">
        <v>#N/A</v>
      </c>
      <c r="Q126" s="16">
        <v>7.5499999999999998E-2</v>
      </c>
      <c r="R126" s="16">
        <v>8.3299999999999999E-2</v>
      </c>
      <c r="S126" s="16">
        <v>6.8394339999999998E-2</v>
      </c>
      <c r="T126" s="16">
        <v>9.2100000000000015E-2</v>
      </c>
      <c r="U126" s="16" t="e">
        <f t="shared" ca="1" si="42"/>
        <v>#N/A</v>
      </c>
      <c r="V126" s="16" t="e">
        <f t="shared" ca="1" si="43"/>
        <v>#N/A</v>
      </c>
      <c r="W126" s="16" t="e">
        <v>#N/A</v>
      </c>
      <c r="X126" s="16" t="e">
        <v>#N/A</v>
      </c>
      <c r="Y126" s="16" t="e">
        <v>#N/A</v>
      </c>
      <c r="Z126" s="16" t="e">
        <v>#N/A</v>
      </c>
      <c r="AA126" s="16" t="e">
        <v>#N/A</v>
      </c>
      <c r="AB126" s="16" t="e">
        <v>#N/A</v>
      </c>
      <c r="AC126" s="16" t="e">
        <v>#N/A</v>
      </c>
      <c r="AD126" s="16" t="e">
        <v>#N/A</v>
      </c>
      <c r="AE126" s="16" t="e">
        <v>#N/A</v>
      </c>
      <c r="AF126" s="16" t="e">
        <v>#N/A</v>
      </c>
      <c r="AG126" s="16" t="e">
        <v>#N/A</v>
      </c>
      <c r="AH126" s="16" t="e">
        <v>#N/A</v>
      </c>
      <c r="AI126" s="16" t="e">
        <v>#N/A</v>
      </c>
      <c r="AJ126" s="16" t="e">
        <v>#N/A</v>
      </c>
      <c r="AK126" s="16" t="e">
        <v>#N/A</v>
      </c>
      <c r="AL126" s="16" t="e">
        <v>#N/A</v>
      </c>
      <c r="AM126" s="16" t="e">
        <v>#N/A</v>
      </c>
      <c r="AN126" s="16" t="e">
        <v>#N/A</v>
      </c>
      <c r="AO126" s="16" t="e">
        <v>#N/A</v>
      </c>
      <c r="AP126" s="16" t="e">
        <v>#N/A</v>
      </c>
      <c r="AQ126" s="16" t="e">
        <v>#N/A</v>
      </c>
      <c r="AR126" s="41"/>
      <c r="AS126" s="22" t="e">
        <v>#N/A</v>
      </c>
      <c r="AT126" s="22" t="e">
        <v>#N/A</v>
      </c>
      <c r="AU126" s="22" t="e">
        <v>#N/A</v>
      </c>
      <c r="AV126" s="22" t="e">
        <v>#N/A</v>
      </c>
      <c r="AW126" s="22" t="e">
        <v>#N/A</v>
      </c>
      <c r="AX126" s="22" t="e">
        <v>#N/A</v>
      </c>
      <c r="AY126" s="22" t="e">
        <v>#N/A</v>
      </c>
      <c r="AZ126" s="22" t="e">
        <v>#N/A</v>
      </c>
      <c r="BA126" s="22" t="e">
        <v>#N/A</v>
      </c>
      <c r="BB126" s="22" t="e">
        <v>#N/A</v>
      </c>
      <c r="BC126" s="22" t="e">
        <v>#N/A</v>
      </c>
      <c r="BD126" s="22" t="e">
        <v>#N/A</v>
      </c>
      <c r="BE126" s="22" t="e">
        <v>#N/A</v>
      </c>
      <c r="BF126" s="16">
        <f t="shared" si="33"/>
        <v>1.736884000000001E-2</v>
      </c>
      <c r="BG126" s="22">
        <f t="shared" si="52"/>
        <v>8.8069000000001729E-4</v>
      </c>
      <c r="BH126" s="16">
        <f t="shared" si="34"/>
        <v>1.469137999999999E-2</v>
      </c>
      <c r="BI126" s="22">
        <f t="shared" si="44"/>
        <v>1.701500000000078E-4</v>
      </c>
      <c r="BJ126" s="16">
        <f t="shared" si="35"/>
        <v>0.13779999999999998</v>
      </c>
      <c r="BK126" s="22">
        <f t="shared" si="53"/>
        <v>5.0999999999999934E-3</v>
      </c>
      <c r="BL126" s="16">
        <f t="shared" si="36"/>
        <v>0.10879999</v>
      </c>
      <c r="BM126" s="22">
        <f t="shared" si="53"/>
        <v>-1.4000099999999793E-3</v>
      </c>
      <c r="BN126" s="16" t="e">
        <f t="shared" si="37"/>
        <v>#N/A</v>
      </c>
      <c r="BO126" s="22" t="e">
        <f t="shared" si="45"/>
        <v>#N/A</v>
      </c>
      <c r="BP126" s="16" t="e">
        <f t="shared" si="38"/>
        <v>#N/A</v>
      </c>
      <c r="BQ126" s="22" t="e">
        <f t="shared" si="46"/>
        <v>#N/A</v>
      </c>
      <c r="BR126" s="16">
        <f t="shared" si="39"/>
        <v>1.6600000000000018E-2</v>
      </c>
      <c r="BS126" s="22">
        <f t="shared" si="47"/>
        <v>8.0000000000002292E-4</v>
      </c>
      <c r="BT126" s="16" t="e">
        <f t="shared" ca="1" si="40"/>
        <v>#N/A</v>
      </c>
      <c r="BU126" s="22" t="e">
        <f t="shared" ca="1" si="48"/>
        <v>#N/A</v>
      </c>
      <c r="BV126" s="16" t="e">
        <f t="shared" ca="1" si="41"/>
        <v>#N/A</v>
      </c>
      <c r="BW126" s="22" t="e">
        <f t="shared" ca="1" si="49"/>
        <v>#N/A</v>
      </c>
      <c r="BX126" s="8"/>
      <c r="BY126" s="22">
        <f t="shared" si="50"/>
        <v>-2.7000000000000079E-3</v>
      </c>
      <c r="BZ126" s="22">
        <f t="shared" si="51"/>
        <v>-1.4000000000000123E-3</v>
      </c>
      <c r="CA126" s="79"/>
      <c r="CB126" s="14"/>
      <c r="CC126" s="14"/>
      <c r="CD126" s="14"/>
      <c r="CE126" s="14"/>
      <c r="CF126" s="14"/>
      <c r="CG126" s="14"/>
      <c r="CH126" s="14"/>
    </row>
    <row r="127" spans="1:86" x14ac:dyDescent="0.35">
      <c r="A127" s="35">
        <v>33269</v>
      </c>
      <c r="B127" s="16" t="e">
        <v>#N/A</v>
      </c>
      <c r="C127" s="16" t="e">
        <v>#N/A</v>
      </c>
      <c r="D127" s="16" t="e">
        <v>#N/A</v>
      </c>
      <c r="E127" s="16" t="e">
        <v>#N/A</v>
      </c>
      <c r="F127" s="16" t="e">
        <v>#N/A</v>
      </c>
      <c r="G127" s="16" t="e">
        <v>#N/A</v>
      </c>
      <c r="H127" s="16" t="e">
        <v>#N/A</v>
      </c>
      <c r="I127" s="16" t="e">
        <v>#N/A</v>
      </c>
      <c r="J127" s="16" t="e">
        <v>#N/A</v>
      </c>
      <c r="K127" s="16">
        <v>9.2323889999999992E-2</v>
      </c>
      <c r="L127" s="16">
        <v>9.6805210000000003E-2</v>
      </c>
      <c r="M127" s="16">
        <v>0.20499999999999999</v>
      </c>
      <c r="N127" s="16">
        <v>0.20870000999999999</v>
      </c>
      <c r="O127" s="16">
        <v>0.18559999000000002</v>
      </c>
      <c r="P127" s="16" t="e">
        <v>#N/A</v>
      </c>
      <c r="Q127" s="16">
        <v>7.400000000000001E-2</v>
      </c>
      <c r="R127" s="16">
        <v>8.2799999999999999E-2</v>
      </c>
      <c r="S127" s="16">
        <v>6.7088800000000004E-2</v>
      </c>
      <c r="T127" s="16">
        <v>9.0399999999999994E-2</v>
      </c>
      <c r="U127" s="16" t="e">
        <f t="shared" ca="1" si="42"/>
        <v>#N/A</v>
      </c>
      <c r="V127" s="16" t="e">
        <f t="shared" ca="1" si="43"/>
        <v>#N/A</v>
      </c>
      <c r="W127" s="16" t="e">
        <v>#N/A</v>
      </c>
      <c r="X127" s="16" t="e">
        <v>#N/A</v>
      </c>
      <c r="Y127" s="16" t="e">
        <v>#N/A</v>
      </c>
      <c r="Z127" s="16" t="e">
        <v>#N/A</v>
      </c>
      <c r="AA127" s="16" t="e">
        <v>#N/A</v>
      </c>
      <c r="AB127" s="16" t="e">
        <v>#N/A</v>
      </c>
      <c r="AC127" s="16" t="e">
        <v>#N/A</v>
      </c>
      <c r="AD127" s="16" t="e">
        <v>#N/A</v>
      </c>
      <c r="AE127" s="16" t="e">
        <v>#N/A</v>
      </c>
      <c r="AF127" s="16" t="e">
        <v>#N/A</v>
      </c>
      <c r="AG127" s="16" t="e">
        <v>#N/A</v>
      </c>
      <c r="AH127" s="16" t="e">
        <v>#N/A</v>
      </c>
      <c r="AI127" s="16" t="e">
        <v>#N/A</v>
      </c>
      <c r="AJ127" s="16" t="e">
        <v>#N/A</v>
      </c>
      <c r="AK127" s="16" t="e">
        <v>#N/A</v>
      </c>
      <c r="AL127" s="16" t="e">
        <v>#N/A</v>
      </c>
      <c r="AM127" s="16" t="e">
        <v>#N/A</v>
      </c>
      <c r="AN127" s="16" t="e">
        <v>#N/A</v>
      </c>
      <c r="AO127" s="16" t="e">
        <v>#N/A</v>
      </c>
      <c r="AP127" s="16" t="e">
        <v>#N/A</v>
      </c>
      <c r="AQ127" s="16" t="e">
        <v>#N/A</v>
      </c>
      <c r="AR127" s="41"/>
      <c r="AS127" s="22" t="e">
        <v>#N/A</v>
      </c>
      <c r="AT127" s="22" t="e">
        <v>#N/A</v>
      </c>
      <c r="AU127" s="22" t="e">
        <v>#N/A</v>
      </c>
      <c r="AV127" s="22" t="e">
        <v>#N/A</v>
      </c>
      <c r="AW127" s="22" t="e">
        <v>#N/A</v>
      </c>
      <c r="AX127" s="22" t="e">
        <v>#N/A</v>
      </c>
      <c r="AY127" s="22" t="e">
        <v>#N/A</v>
      </c>
      <c r="AZ127" s="22" t="e">
        <v>#N/A</v>
      </c>
      <c r="BA127" s="22" t="e">
        <v>#N/A</v>
      </c>
      <c r="BB127" s="22" t="e">
        <v>#N/A</v>
      </c>
      <c r="BC127" s="22" t="e">
        <v>#N/A</v>
      </c>
      <c r="BD127" s="22" t="e">
        <v>#N/A</v>
      </c>
      <c r="BE127" s="22" t="e">
        <v>#N/A</v>
      </c>
      <c r="BF127" s="16">
        <f t="shared" si="33"/>
        <v>1.8323889999999982E-2</v>
      </c>
      <c r="BG127" s="22">
        <f t="shared" si="52"/>
        <v>9.550499999999712E-4</v>
      </c>
      <c r="BH127" s="16">
        <f t="shared" si="34"/>
        <v>1.4005210000000004E-2</v>
      </c>
      <c r="BI127" s="22">
        <f t="shared" si="44"/>
        <v>-6.8616999999998596E-4</v>
      </c>
      <c r="BJ127" s="16">
        <f t="shared" si="35"/>
        <v>0.13470000999999998</v>
      </c>
      <c r="BK127" s="22">
        <f t="shared" si="53"/>
        <v>-3.0999899999999969E-3</v>
      </c>
      <c r="BL127" s="16">
        <f t="shared" si="36"/>
        <v>0.10279999000000002</v>
      </c>
      <c r="BM127" s="22">
        <f t="shared" si="53"/>
        <v>-5.9999999999999776E-3</v>
      </c>
      <c r="BN127" s="16" t="e">
        <f t="shared" si="37"/>
        <v>#N/A</v>
      </c>
      <c r="BO127" s="22" t="e">
        <f t="shared" si="45"/>
        <v>#N/A</v>
      </c>
      <c r="BP127" s="16" t="e">
        <f t="shared" si="38"/>
        <v>#N/A</v>
      </c>
      <c r="BQ127" s="22" t="e">
        <f t="shared" si="46"/>
        <v>#N/A</v>
      </c>
      <c r="BR127" s="16">
        <f t="shared" si="39"/>
        <v>1.6399999999999984E-2</v>
      </c>
      <c r="BS127" s="22">
        <f t="shared" si="47"/>
        <v>-2.0000000000003348E-4</v>
      </c>
      <c r="BT127" s="16" t="e">
        <f t="shared" ca="1" si="40"/>
        <v>#N/A</v>
      </c>
      <c r="BU127" s="22" t="e">
        <f t="shared" ca="1" si="48"/>
        <v>#N/A</v>
      </c>
      <c r="BV127" s="16" t="e">
        <f t="shared" ca="1" si="41"/>
        <v>#N/A</v>
      </c>
      <c r="BW127" s="22" t="e">
        <f t="shared" ca="1" si="49"/>
        <v>#N/A</v>
      </c>
      <c r="BX127" s="8"/>
      <c r="BY127" s="22">
        <f t="shared" si="50"/>
        <v>-1.4999999999999875E-3</v>
      </c>
      <c r="BZ127" s="22">
        <f t="shared" si="51"/>
        <v>-5.0000000000000044E-4</v>
      </c>
      <c r="CA127" s="79"/>
      <c r="CB127" s="14"/>
      <c r="CC127" s="14"/>
      <c r="CD127" s="14"/>
      <c r="CE127" s="14"/>
      <c r="CF127" s="14"/>
      <c r="CG127" s="14"/>
      <c r="CH127" s="14"/>
    </row>
    <row r="128" spans="1:86" x14ac:dyDescent="0.35">
      <c r="A128" s="35">
        <v>33297</v>
      </c>
      <c r="B128" s="16" t="e">
        <v>#N/A</v>
      </c>
      <c r="C128" s="16" t="e">
        <v>#N/A</v>
      </c>
      <c r="D128" s="16" t="e">
        <v>#N/A</v>
      </c>
      <c r="E128" s="16" t="e">
        <v>#N/A</v>
      </c>
      <c r="F128" s="16" t="e">
        <v>#N/A</v>
      </c>
      <c r="G128" s="16" t="e">
        <v>#N/A</v>
      </c>
      <c r="H128" s="16" t="e">
        <v>#N/A</v>
      </c>
      <c r="I128" s="16" t="e">
        <v>#N/A</v>
      </c>
      <c r="J128" s="16" t="e">
        <v>#N/A</v>
      </c>
      <c r="K128" s="16">
        <v>8.8942599999999997E-2</v>
      </c>
      <c r="L128" s="16">
        <v>9.4267319999999988E-2</v>
      </c>
      <c r="M128" s="16">
        <v>0.18010000000000001</v>
      </c>
      <c r="N128" s="16">
        <v>0.18820000000000001</v>
      </c>
      <c r="O128" s="16">
        <v>0.16260000000000002</v>
      </c>
      <c r="P128" s="16" t="e">
        <v>#N/A</v>
      </c>
      <c r="Q128" s="16">
        <v>7.400000000000001E-2</v>
      </c>
      <c r="R128" s="16">
        <v>8.3000000000000004E-2</v>
      </c>
      <c r="S128" s="16">
        <v>6.5831970000000004E-2</v>
      </c>
      <c r="T128" s="16">
        <v>9.0200000000000002E-2</v>
      </c>
      <c r="U128" s="16" t="e">
        <f t="shared" ca="1" si="42"/>
        <v>#N/A</v>
      </c>
      <c r="V128" s="16" t="e">
        <f t="shared" ca="1" si="43"/>
        <v>#N/A</v>
      </c>
      <c r="W128" s="16" t="e">
        <v>#N/A</v>
      </c>
      <c r="X128" s="16" t="e">
        <v>#N/A</v>
      </c>
      <c r="Y128" s="16" t="e">
        <v>#N/A</v>
      </c>
      <c r="Z128" s="16" t="e">
        <v>#N/A</v>
      </c>
      <c r="AA128" s="16" t="e">
        <v>#N/A</v>
      </c>
      <c r="AB128" s="16" t="e">
        <v>#N/A</v>
      </c>
      <c r="AC128" s="16" t="e">
        <v>#N/A</v>
      </c>
      <c r="AD128" s="16" t="e">
        <v>#N/A</v>
      </c>
      <c r="AE128" s="16" t="e">
        <v>#N/A</v>
      </c>
      <c r="AF128" s="16" t="e">
        <v>#N/A</v>
      </c>
      <c r="AG128" s="16" t="e">
        <v>#N/A</v>
      </c>
      <c r="AH128" s="16" t="e">
        <v>#N/A</v>
      </c>
      <c r="AI128" s="16" t="e">
        <v>#N/A</v>
      </c>
      <c r="AJ128" s="16" t="e">
        <v>#N/A</v>
      </c>
      <c r="AK128" s="16" t="e">
        <v>#N/A</v>
      </c>
      <c r="AL128" s="16" t="e">
        <v>#N/A</v>
      </c>
      <c r="AM128" s="16" t="e">
        <v>#N/A</v>
      </c>
      <c r="AN128" s="16" t="e">
        <v>#N/A</v>
      </c>
      <c r="AO128" s="16" t="e">
        <v>#N/A</v>
      </c>
      <c r="AP128" s="16" t="e">
        <v>#N/A</v>
      </c>
      <c r="AQ128" s="16" t="e">
        <v>#N/A</v>
      </c>
      <c r="AR128" s="41"/>
      <c r="AS128" s="22" t="e">
        <v>#N/A</v>
      </c>
      <c r="AT128" s="22" t="e">
        <v>#N/A</v>
      </c>
      <c r="AU128" s="22" t="e">
        <v>#N/A</v>
      </c>
      <c r="AV128" s="22" t="e">
        <v>#N/A</v>
      </c>
      <c r="AW128" s="22" t="e">
        <v>#N/A</v>
      </c>
      <c r="AX128" s="22" t="e">
        <v>#N/A</v>
      </c>
      <c r="AY128" s="22" t="e">
        <v>#N/A</v>
      </c>
      <c r="AZ128" s="22" t="e">
        <v>#N/A</v>
      </c>
      <c r="BA128" s="22" t="e">
        <v>#N/A</v>
      </c>
      <c r="BB128" s="22" t="e">
        <v>#N/A</v>
      </c>
      <c r="BC128" s="22" t="e">
        <v>#N/A</v>
      </c>
      <c r="BD128" s="22" t="e">
        <v>#N/A</v>
      </c>
      <c r="BE128" s="22" t="e">
        <v>#N/A</v>
      </c>
      <c r="BF128" s="16">
        <f t="shared" si="33"/>
        <v>1.4942599999999986E-2</v>
      </c>
      <c r="BG128" s="22">
        <f t="shared" si="52"/>
        <v>-3.3812899999999951E-3</v>
      </c>
      <c r="BH128" s="16">
        <f t="shared" si="34"/>
        <v>1.1267319999999983E-2</v>
      </c>
      <c r="BI128" s="22">
        <f t="shared" si="44"/>
        <v>-2.7378900000000206E-3</v>
      </c>
      <c r="BJ128" s="16">
        <f t="shared" si="35"/>
        <v>0.1142</v>
      </c>
      <c r="BK128" s="22">
        <f t="shared" si="53"/>
        <v>-2.0500009999999985E-2</v>
      </c>
      <c r="BL128" s="16">
        <f t="shared" si="36"/>
        <v>7.9600000000000018E-2</v>
      </c>
      <c r="BM128" s="22">
        <f t="shared" si="53"/>
        <v>-2.3199990000000004E-2</v>
      </c>
      <c r="BN128" s="16" t="e">
        <f t="shared" si="37"/>
        <v>#N/A</v>
      </c>
      <c r="BO128" s="22" t="e">
        <f t="shared" si="45"/>
        <v>#N/A</v>
      </c>
      <c r="BP128" s="16" t="e">
        <f t="shared" si="38"/>
        <v>#N/A</v>
      </c>
      <c r="BQ128" s="22" t="e">
        <f t="shared" si="46"/>
        <v>#N/A</v>
      </c>
      <c r="BR128" s="16">
        <f t="shared" si="39"/>
        <v>1.6199999999999992E-2</v>
      </c>
      <c r="BS128" s="22">
        <f t="shared" si="47"/>
        <v>-1.9999999999999185E-4</v>
      </c>
      <c r="BT128" s="16" t="e">
        <f t="shared" ca="1" si="40"/>
        <v>#N/A</v>
      </c>
      <c r="BU128" s="22" t="e">
        <f t="shared" ca="1" si="48"/>
        <v>#N/A</v>
      </c>
      <c r="BV128" s="16" t="e">
        <f t="shared" ca="1" si="41"/>
        <v>#N/A</v>
      </c>
      <c r="BW128" s="22" t="e">
        <f t="shared" ca="1" si="49"/>
        <v>#N/A</v>
      </c>
      <c r="BX128" s="8"/>
      <c r="BY128" s="22">
        <f t="shared" si="50"/>
        <v>0</v>
      </c>
      <c r="BZ128" s="22">
        <f t="shared" si="51"/>
        <v>2.0000000000000573E-4</v>
      </c>
      <c r="CA128" s="79"/>
      <c r="CB128" s="14"/>
      <c r="CC128" s="14"/>
      <c r="CD128" s="14"/>
      <c r="CE128" s="14"/>
      <c r="CF128" s="14"/>
      <c r="CG128" s="14"/>
      <c r="CH128" s="14"/>
    </row>
    <row r="129" spans="1:86" x14ac:dyDescent="0.35">
      <c r="A129" s="35">
        <v>33328</v>
      </c>
      <c r="B129" s="16" t="e">
        <v>#N/A</v>
      </c>
      <c r="C129" s="16" t="e">
        <v>#N/A</v>
      </c>
      <c r="D129" s="16" t="e">
        <v>#N/A</v>
      </c>
      <c r="E129" s="16" t="e">
        <v>#N/A</v>
      </c>
      <c r="F129" s="16" t="e">
        <v>#N/A</v>
      </c>
      <c r="G129" s="16" t="e">
        <v>#N/A</v>
      </c>
      <c r="H129" s="16" t="e">
        <v>#N/A</v>
      </c>
      <c r="I129" s="16" t="e">
        <v>#N/A</v>
      </c>
      <c r="J129" s="16" t="e">
        <v>#N/A</v>
      </c>
      <c r="K129" s="16">
        <v>8.7469079999999991E-2</v>
      </c>
      <c r="L129" s="16">
        <v>9.3602360000000009E-2</v>
      </c>
      <c r="M129" s="16">
        <v>0.16</v>
      </c>
      <c r="N129" s="16">
        <v>0.16500000000000001</v>
      </c>
      <c r="O129" s="16">
        <v>0.15140000000000001</v>
      </c>
      <c r="P129" s="16" t="e">
        <v>#N/A</v>
      </c>
      <c r="Q129" s="16">
        <v>7.4200000000000002E-2</v>
      </c>
      <c r="R129" s="16">
        <v>8.3299999999999999E-2</v>
      </c>
      <c r="S129" s="16">
        <v>6.6887929999999998E-2</v>
      </c>
      <c r="T129" s="16">
        <v>9.0399999999999994E-2</v>
      </c>
      <c r="U129" s="16" t="e">
        <f t="shared" ca="1" si="42"/>
        <v>#N/A</v>
      </c>
      <c r="V129" s="16" t="e">
        <f t="shared" ca="1" si="43"/>
        <v>#N/A</v>
      </c>
      <c r="W129" s="16" t="e">
        <v>#N/A</v>
      </c>
      <c r="X129" s="16" t="e">
        <v>#N/A</v>
      </c>
      <c r="Y129" s="16" t="e">
        <v>#N/A</v>
      </c>
      <c r="Z129" s="16" t="e">
        <v>#N/A</v>
      </c>
      <c r="AA129" s="16" t="e">
        <v>#N/A</v>
      </c>
      <c r="AB129" s="16" t="e">
        <v>#N/A</v>
      </c>
      <c r="AC129" s="16" t="e">
        <v>#N/A</v>
      </c>
      <c r="AD129" s="16" t="e">
        <v>#N/A</v>
      </c>
      <c r="AE129" s="16" t="e">
        <v>#N/A</v>
      </c>
      <c r="AF129" s="16" t="e">
        <v>#N/A</v>
      </c>
      <c r="AG129" s="16" t="e">
        <v>#N/A</v>
      </c>
      <c r="AH129" s="16" t="e">
        <v>#N/A</v>
      </c>
      <c r="AI129" s="16" t="e">
        <v>#N/A</v>
      </c>
      <c r="AJ129" s="16" t="e">
        <v>#N/A</v>
      </c>
      <c r="AK129" s="16" t="e">
        <v>#N/A</v>
      </c>
      <c r="AL129" s="16" t="e">
        <v>#N/A</v>
      </c>
      <c r="AM129" s="16" t="e">
        <v>#N/A</v>
      </c>
      <c r="AN129" s="16" t="e">
        <v>#N/A</v>
      </c>
      <c r="AO129" s="16" t="e">
        <v>#N/A</v>
      </c>
      <c r="AP129" s="16" t="e">
        <v>#N/A</v>
      </c>
      <c r="AQ129" s="16" t="e">
        <v>#N/A</v>
      </c>
      <c r="AR129" s="41"/>
      <c r="AS129" s="22" t="e">
        <v>#N/A</v>
      </c>
      <c r="AT129" s="22" t="e">
        <v>#N/A</v>
      </c>
      <c r="AU129" s="22" t="e">
        <v>#N/A</v>
      </c>
      <c r="AV129" s="22" t="e">
        <v>#N/A</v>
      </c>
      <c r="AW129" s="22" t="e">
        <v>#N/A</v>
      </c>
      <c r="AX129" s="22" t="e">
        <v>#N/A</v>
      </c>
      <c r="AY129" s="22" t="e">
        <v>#N/A</v>
      </c>
      <c r="AZ129" s="22" t="e">
        <v>#N/A</v>
      </c>
      <c r="BA129" s="22" t="e">
        <v>#N/A</v>
      </c>
      <c r="BB129" s="22" t="e">
        <v>#N/A</v>
      </c>
      <c r="BC129" s="22" t="e">
        <v>#N/A</v>
      </c>
      <c r="BD129" s="22" t="e">
        <v>#N/A</v>
      </c>
      <c r="BE129" s="22" t="e">
        <v>#N/A</v>
      </c>
      <c r="BF129" s="16">
        <f t="shared" si="33"/>
        <v>1.3269079999999989E-2</v>
      </c>
      <c r="BG129" s="22">
        <f t="shared" si="52"/>
        <v>-1.6735199999999978E-3</v>
      </c>
      <c r="BH129" s="16">
        <f t="shared" si="34"/>
        <v>1.030236000000001E-2</v>
      </c>
      <c r="BI129" s="22">
        <f t="shared" si="44"/>
        <v>-9.6495999999997306E-4</v>
      </c>
      <c r="BJ129" s="16">
        <f t="shared" si="35"/>
        <v>9.0800000000000006E-2</v>
      </c>
      <c r="BK129" s="22">
        <f t="shared" si="53"/>
        <v>-2.339999999999999E-2</v>
      </c>
      <c r="BL129" s="16">
        <f t="shared" si="36"/>
        <v>6.8100000000000008E-2</v>
      </c>
      <c r="BM129" s="22">
        <f t="shared" si="53"/>
        <v>-1.150000000000001E-2</v>
      </c>
      <c r="BN129" s="16" t="e">
        <f t="shared" si="37"/>
        <v>#N/A</v>
      </c>
      <c r="BO129" s="22" t="e">
        <f t="shared" si="45"/>
        <v>#N/A</v>
      </c>
      <c r="BP129" s="16" t="e">
        <f t="shared" si="38"/>
        <v>#N/A</v>
      </c>
      <c r="BQ129" s="22" t="e">
        <f t="shared" si="46"/>
        <v>#N/A</v>
      </c>
      <c r="BR129" s="16">
        <f t="shared" si="39"/>
        <v>1.6199999999999992E-2</v>
      </c>
      <c r="BS129" s="22">
        <f t="shared" si="47"/>
        <v>0</v>
      </c>
      <c r="BT129" s="16" t="e">
        <f t="shared" ca="1" si="40"/>
        <v>#N/A</v>
      </c>
      <c r="BU129" s="22" t="e">
        <f t="shared" ca="1" si="48"/>
        <v>#N/A</v>
      </c>
      <c r="BV129" s="16" t="e">
        <f t="shared" ca="1" si="41"/>
        <v>#N/A</v>
      </c>
      <c r="BW129" s="22" t="e">
        <f t="shared" ca="1" si="49"/>
        <v>#N/A</v>
      </c>
      <c r="BX129" s="8"/>
      <c r="BY129" s="22">
        <f t="shared" si="50"/>
        <v>1.9999999999999185E-4</v>
      </c>
      <c r="BZ129" s="22">
        <f t="shared" si="51"/>
        <v>2.9999999999999472E-4</v>
      </c>
      <c r="CA129" s="79"/>
      <c r="CB129" s="14"/>
      <c r="CC129" s="14"/>
      <c r="CD129" s="14"/>
      <c r="CE129" s="14"/>
      <c r="CF129" s="14"/>
      <c r="CG129" s="14"/>
      <c r="CH129" s="14"/>
    </row>
    <row r="130" spans="1:86" x14ac:dyDescent="0.35">
      <c r="A130" s="35">
        <v>33358</v>
      </c>
      <c r="B130" s="16" t="e">
        <v>#N/A</v>
      </c>
      <c r="C130" s="16" t="e">
        <v>#N/A</v>
      </c>
      <c r="D130" s="16" t="e">
        <v>#N/A</v>
      </c>
      <c r="E130" s="16" t="e">
        <v>#N/A</v>
      </c>
      <c r="F130" s="16" t="e">
        <v>#N/A</v>
      </c>
      <c r="G130" s="16" t="e">
        <v>#N/A</v>
      </c>
      <c r="H130" s="16" t="e">
        <v>#N/A</v>
      </c>
      <c r="I130" s="16" t="e">
        <v>#N/A</v>
      </c>
      <c r="J130" s="16" t="e">
        <v>#N/A</v>
      </c>
      <c r="K130" s="16">
        <v>8.5537080000000001E-2</v>
      </c>
      <c r="L130" s="16">
        <v>9.3021889999999996E-2</v>
      </c>
      <c r="M130" s="16">
        <v>0.1545</v>
      </c>
      <c r="N130" s="16">
        <v>0.15770000000000001</v>
      </c>
      <c r="O130" s="16">
        <v>0.1489</v>
      </c>
      <c r="P130" s="16" t="e">
        <v>#N/A</v>
      </c>
      <c r="Q130" s="16">
        <v>7.2499999999999995E-2</v>
      </c>
      <c r="R130" s="16">
        <v>8.2699999999999996E-2</v>
      </c>
      <c r="S130" s="16">
        <v>6.5134780000000003E-2</v>
      </c>
      <c r="T130" s="16">
        <v>0.09</v>
      </c>
      <c r="U130" s="16" t="e">
        <f t="shared" ca="1" si="42"/>
        <v>#N/A</v>
      </c>
      <c r="V130" s="16" t="e">
        <f t="shared" ca="1" si="43"/>
        <v>#N/A</v>
      </c>
      <c r="W130" s="16" t="e">
        <v>#N/A</v>
      </c>
      <c r="X130" s="16" t="e">
        <v>#N/A</v>
      </c>
      <c r="Y130" s="16" t="e">
        <v>#N/A</v>
      </c>
      <c r="Z130" s="16" t="e">
        <v>#N/A</v>
      </c>
      <c r="AA130" s="16" t="e">
        <v>#N/A</v>
      </c>
      <c r="AB130" s="16" t="e">
        <v>#N/A</v>
      </c>
      <c r="AC130" s="16" t="e">
        <v>#N/A</v>
      </c>
      <c r="AD130" s="16" t="e">
        <v>#N/A</v>
      </c>
      <c r="AE130" s="16" t="e">
        <v>#N/A</v>
      </c>
      <c r="AF130" s="16" t="e">
        <v>#N/A</v>
      </c>
      <c r="AG130" s="16" t="e">
        <v>#N/A</v>
      </c>
      <c r="AH130" s="16" t="e">
        <v>#N/A</v>
      </c>
      <c r="AI130" s="16" t="e">
        <v>#N/A</v>
      </c>
      <c r="AJ130" s="16" t="e">
        <v>#N/A</v>
      </c>
      <c r="AK130" s="16" t="e">
        <v>#N/A</v>
      </c>
      <c r="AL130" s="16" t="e">
        <v>#N/A</v>
      </c>
      <c r="AM130" s="16" t="e">
        <v>#N/A</v>
      </c>
      <c r="AN130" s="16" t="e">
        <v>#N/A</v>
      </c>
      <c r="AO130" s="16" t="e">
        <v>#N/A</v>
      </c>
      <c r="AP130" s="16" t="e">
        <v>#N/A</v>
      </c>
      <c r="AQ130" s="16" t="e">
        <v>#N/A</v>
      </c>
      <c r="AR130" s="41"/>
      <c r="AS130" s="22" t="e">
        <v>#N/A</v>
      </c>
      <c r="AT130" s="22" t="e">
        <v>#N/A</v>
      </c>
      <c r="AU130" s="22" t="e">
        <v>#N/A</v>
      </c>
      <c r="AV130" s="22" t="e">
        <v>#N/A</v>
      </c>
      <c r="AW130" s="22" t="e">
        <v>#N/A</v>
      </c>
      <c r="AX130" s="22" t="e">
        <v>#N/A</v>
      </c>
      <c r="AY130" s="22" t="e">
        <v>#N/A</v>
      </c>
      <c r="AZ130" s="22" t="e">
        <v>#N/A</v>
      </c>
      <c r="BA130" s="22" t="e">
        <v>#N/A</v>
      </c>
      <c r="BB130" s="22" t="e">
        <v>#N/A</v>
      </c>
      <c r="BC130" s="22" t="e">
        <v>#N/A</v>
      </c>
      <c r="BD130" s="22" t="e">
        <v>#N/A</v>
      </c>
      <c r="BE130" s="22" t="e">
        <v>#N/A</v>
      </c>
      <c r="BF130" s="16">
        <f t="shared" si="33"/>
        <v>1.3037080000000006E-2</v>
      </c>
      <c r="BG130" s="22">
        <f t="shared" si="52"/>
        <v>-2.3199999999998222E-4</v>
      </c>
      <c r="BH130" s="16">
        <f t="shared" si="34"/>
        <v>1.032189E-2</v>
      </c>
      <c r="BI130" s="22">
        <f t="shared" si="44"/>
        <v>1.9529999999989833E-5</v>
      </c>
      <c r="BJ130" s="16">
        <f t="shared" si="35"/>
        <v>8.5200000000000012E-2</v>
      </c>
      <c r="BK130" s="22">
        <f t="shared" si="53"/>
        <v>-5.5999999999999939E-3</v>
      </c>
      <c r="BL130" s="16">
        <f t="shared" si="36"/>
        <v>6.6200000000000009E-2</v>
      </c>
      <c r="BM130" s="22">
        <f t="shared" si="53"/>
        <v>-1.8999999999999989E-3</v>
      </c>
      <c r="BN130" s="16" t="e">
        <f t="shared" si="37"/>
        <v>#N/A</v>
      </c>
      <c r="BO130" s="22" t="e">
        <f t="shared" si="45"/>
        <v>#N/A</v>
      </c>
      <c r="BP130" s="16" t="e">
        <f t="shared" si="38"/>
        <v>#N/A</v>
      </c>
      <c r="BQ130" s="22" t="e">
        <f t="shared" si="46"/>
        <v>#N/A</v>
      </c>
      <c r="BR130" s="16">
        <f t="shared" si="39"/>
        <v>1.7500000000000002E-2</v>
      </c>
      <c r="BS130" s="22">
        <f t="shared" si="47"/>
        <v>1.3000000000000095E-3</v>
      </c>
      <c r="BT130" s="16" t="e">
        <f t="shared" ca="1" si="40"/>
        <v>#N/A</v>
      </c>
      <c r="BU130" s="22" t="e">
        <f t="shared" ca="1" si="48"/>
        <v>#N/A</v>
      </c>
      <c r="BV130" s="16" t="e">
        <f t="shared" ca="1" si="41"/>
        <v>#N/A</v>
      </c>
      <c r="BW130" s="22" t="e">
        <f t="shared" ca="1" si="49"/>
        <v>#N/A</v>
      </c>
      <c r="BX130" s="8"/>
      <c r="BY130" s="22">
        <f t="shared" si="50"/>
        <v>-1.7000000000000071E-3</v>
      </c>
      <c r="BZ130" s="22">
        <f t="shared" si="51"/>
        <v>-6.0000000000000331E-4</v>
      </c>
      <c r="CA130" s="79"/>
      <c r="CB130" s="14"/>
      <c r="CC130" s="14"/>
      <c r="CD130" s="14"/>
      <c r="CE130" s="14"/>
      <c r="CF130" s="14"/>
      <c r="CG130" s="14"/>
      <c r="CH130" s="14"/>
    </row>
    <row r="131" spans="1:86" x14ac:dyDescent="0.35">
      <c r="A131" s="35">
        <v>33389</v>
      </c>
      <c r="B131" s="16" t="e">
        <v>#N/A</v>
      </c>
      <c r="C131" s="16" t="e">
        <v>#N/A</v>
      </c>
      <c r="D131" s="16" t="e">
        <v>#N/A</v>
      </c>
      <c r="E131" s="16" t="e">
        <v>#N/A</v>
      </c>
      <c r="F131" s="16" t="e">
        <v>#N/A</v>
      </c>
      <c r="G131" s="16" t="e">
        <v>#N/A</v>
      </c>
      <c r="H131" s="16" t="e">
        <v>#N/A</v>
      </c>
      <c r="I131" s="16" t="e">
        <v>#N/A</v>
      </c>
      <c r="J131" s="16" t="e">
        <v>#N/A</v>
      </c>
      <c r="K131" s="16">
        <v>8.521977E-2</v>
      </c>
      <c r="L131" s="16">
        <v>9.3140649999999992E-2</v>
      </c>
      <c r="M131" s="16">
        <v>0.1517</v>
      </c>
      <c r="N131" s="16">
        <v>0.1497</v>
      </c>
      <c r="O131" s="16">
        <v>0.15839999999999999</v>
      </c>
      <c r="P131" s="16" t="e">
        <v>#N/A</v>
      </c>
      <c r="Q131" s="16">
        <v>7.2999999999999995E-2</v>
      </c>
      <c r="R131" s="16">
        <v>8.3499999999999991E-2</v>
      </c>
      <c r="S131" s="16">
        <v>6.5150329999999992E-2</v>
      </c>
      <c r="T131" s="16">
        <v>8.9700000000000002E-2</v>
      </c>
      <c r="U131" s="16" t="e">
        <f t="shared" ca="1" si="42"/>
        <v>#N/A</v>
      </c>
      <c r="V131" s="16" t="e">
        <f t="shared" ca="1" si="43"/>
        <v>#N/A</v>
      </c>
      <c r="W131" s="16" t="e">
        <v>#N/A</v>
      </c>
      <c r="X131" s="16" t="e">
        <v>#N/A</v>
      </c>
      <c r="Y131" s="16" t="e">
        <v>#N/A</v>
      </c>
      <c r="Z131" s="16" t="e">
        <v>#N/A</v>
      </c>
      <c r="AA131" s="16" t="e">
        <v>#N/A</v>
      </c>
      <c r="AB131" s="16" t="e">
        <v>#N/A</v>
      </c>
      <c r="AC131" s="16" t="e">
        <v>#N/A</v>
      </c>
      <c r="AD131" s="16" t="e">
        <v>#N/A</v>
      </c>
      <c r="AE131" s="16" t="e">
        <v>#N/A</v>
      </c>
      <c r="AF131" s="16" t="e">
        <v>#N/A</v>
      </c>
      <c r="AG131" s="16" t="e">
        <v>#N/A</v>
      </c>
      <c r="AH131" s="16" t="e">
        <v>#N/A</v>
      </c>
      <c r="AI131" s="16" t="e">
        <v>#N/A</v>
      </c>
      <c r="AJ131" s="16" t="e">
        <v>#N/A</v>
      </c>
      <c r="AK131" s="16" t="e">
        <v>#N/A</v>
      </c>
      <c r="AL131" s="16" t="e">
        <v>#N/A</v>
      </c>
      <c r="AM131" s="16" t="e">
        <v>#N/A</v>
      </c>
      <c r="AN131" s="16" t="e">
        <v>#N/A</v>
      </c>
      <c r="AO131" s="16" t="e">
        <v>#N/A</v>
      </c>
      <c r="AP131" s="16" t="e">
        <v>#N/A</v>
      </c>
      <c r="AQ131" s="16" t="e">
        <v>#N/A</v>
      </c>
      <c r="AR131" s="41"/>
      <c r="AS131" s="22" t="e">
        <v>#N/A</v>
      </c>
      <c r="AT131" s="22" t="e">
        <v>#N/A</v>
      </c>
      <c r="AU131" s="22" t="e">
        <v>#N/A</v>
      </c>
      <c r="AV131" s="22" t="e">
        <v>#N/A</v>
      </c>
      <c r="AW131" s="22" t="e">
        <v>#N/A</v>
      </c>
      <c r="AX131" s="22" t="e">
        <v>#N/A</v>
      </c>
      <c r="AY131" s="22" t="e">
        <v>#N/A</v>
      </c>
      <c r="AZ131" s="22" t="e">
        <v>#N/A</v>
      </c>
      <c r="BA131" s="22" t="e">
        <v>#N/A</v>
      </c>
      <c r="BB131" s="22" t="e">
        <v>#N/A</v>
      </c>
      <c r="BC131" s="22" t="e">
        <v>#N/A</v>
      </c>
      <c r="BD131" s="22" t="e">
        <v>#N/A</v>
      </c>
      <c r="BE131" s="22" t="e">
        <v>#N/A</v>
      </c>
      <c r="BF131" s="16">
        <f t="shared" si="33"/>
        <v>1.2219770000000005E-2</v>
      </c>
      <c r="BG131" s="22">
        <f t="shared" si="52"/>
        <v>-8.1731000000000165E-4</v>
      </c>
      <c r="BH131" s="16">
        <f t="shared" si="34"/>
        <v>9.6406500000000006E-3</v>
      </c>
      <c r="BI131" s="22">
        <f t="shared" si="44"/>
        <v>-6.8123999999999962E-4</v>
      </c>
      <c r="BJ131" s="16">
        <f t="shared" si="35"/>
        <v>7.6700000000000004E-2</v>
      </c>
      <c r="BK131" s="22">
        <f t="shared" si="53"/>
        <v>-8.5000000000000075E-3</v>
      </c>
      <c r="BL131" s="16">
        <f t="shared" si="36"/>
        <v>7.4899999999999994E-2</v>
      </c>
      <c r="BM131" s="22">
        <f t="shared" si="53"/>
        <v>8.6999999999999855E-3</v>
      </c>
      <c r="BN131" s="16" t="e">
        <f t="shared" si="37"/>
        <v>#N/A</v>
      </c>
      <c r="BO131" s="22" t="e">
        <f t="shared" si="45"/>
        <v>#N/A</v>
      </c>
      <c r="BP131" s="16" t="e">
        <f t="shared" si="38"/>
        <v>#N/A</v>
      </c>
      <c r="BQ131" s="22" t="e">
        <f t="shared" si="46"/>
        <v>#N/A</v>
      </c>
      <c r="BR131" s="16">
        <f t="shared" si="39"/>
        <v>1.6700000000000007E-2</v>
      </c>
      <c r="BS131" s="22">
        <f t="shared" si="47"/>
        <v>-7.9999999999999516E-4</v>
      </c>
      <c r="BT131" s="16" t="e">
        <f t="shared" ca="1" si="40"/>
        <v>#N/A</v>
      </c>
      <c r="BU131" s="22" t="e">
        <f t="shared" ca="1" si="48"/>
        <v>#N/A</v>
      </c>
      <c r="BV131" s="16" t="e">
        <f t="shared" ca="1" si="41"/>
        <v>#N/A</v>
      </c>
      <c r="BW131" s="22" t="e">
        <f t="shared" ca="1" si="49"/>
        <v>#N/A</v>
      </c>
      <c r="BX131" s="8"/>
      <c r="BY131" s="22">
        <f t="shared" si="50"/>
        <v>5.0000000000000044E-4</v>
      </c>
      <c r="BZ131" s="22">
        <f t="shared" si="51"/>
        <v>7.9999999999999516E-4</v>
      </c>
      <c r="CA131" s="79"/>
      <c r="CB131" s="14"/>
      <c r="CC131" s="14"/>
      <c r="CD131" s="14"/>
      <c r="CE131" s="14"/>
      <c r="CF131" s="14"/>
      <c r="CG131" s="14"/>
      <c r="CH131" s="14"/>
    </row>
    <row r="132" spans="1:86" x14ac:dyDescent="0.35">
      <c r="A132" s="35">
        <v>33419</v>
      </c>
      <c r="B132" s="16" t="e">
        <v>#N/A</v>
      </c>
      <c r="C132" s="16" t="e">
        <v>#N/A</v>
      </c>
      <c r="D132" s="16" t="e">
        <v>#N/A</v>
      </c>
      <c r="E132" s="16" t="e">
        <v>#N/A</v>
      </c>
      <c r="F132" s="16" t="e">
        <v>#N/A</v>
      </c>
      <c r="G132" s="16" t="e">
        <v>#N/A</v>
      </c>
      <c r="H132" s="16" t="e">
        <v>#N/A</v>
      </c>
      <c r="I132" s="16" t="e">
        <v>#N/A</v>
      </c>
      <c r="J132" s="16" t="e">
        <v>#N/A</v>
      </c>
      <c r="K132" s="16">
        <v>8.7431549999999997E-2</v>
      </c>
      <c r="L132" s="16">
        <v>9.4251269999999998E-2</v>
      </c>
      <c r="M132" s="16">
        <v>0.1454</v>
      </c>
      <c r="N132" s="16">
        <v>0.14429999999999998</v>
      </c>
      <c r="O132" s="16">
        <v>0.14880000000000002</v>
      </c>
      <c r="P132" s="16" t="e">
        <v>#N/A</v>
      </c>
      <c r="Q132" s="16">
        <v>7.4499999999999997E-2</v>
      </c>
      <c r="R132" s="16">
        <v>8.5000000000000006E-2</v>
      </c>
      <c r="S132" s="16">
        <v>6.626891E-2</v>
      </c>
      <c r="T132" s="16">
        <v>9.11E-2</v>
      </c>
      <c r="U132" s="16" t="e">
        <f t="shared" ca="1" si="42"/>
        <v>#N/A</v>
      </c>
      <c r="V132" s="16" t="e">
        <f t="shared" ca="1" si="43"/>
        <v>#N/A</v>
      </c>
      <c r="W132" s="16" t="e">
        <v>#N/A</v>
      </c>
      <c r="X132" s="16" t="e">
        <v>#N/A</v>
      </c>
      <c r="Y132" s="16" t="e">
        <v>#N/A</v>
      </c>
      <c r="Z132" s="16" t="e">
        <v>#N/A</v>
      </c>
      <c r="AA132" s="16" t="e">
        <v>#N/A</v>
      </c>
      <c r="AB132" s="16" t="e">
        <v>#N/A</v>
      </c>
      <c r="AC132" s="16" t="e">
        <v>#N/A</v>
      </c>
      <c r="AD132" s="16" t="e">
        <v>#N/A</v>
      </c>
      <c r="AE132" s="16" t="e">
        <v>#N/A</v>
      </c>
      <c r="AF132" s="16" t="e">
        <v>#N/A</v>
      </c>
      <c r="AG132" s="16" t="e">
        <v>#N/A</v>
      </c>
      <c r="AH132" s="16" t="e">
        <v>#N/A</v>
      </c>
      <c r="AI132" s="16" t="e">
        <v>#N/A</v>
      </c>
      <c r="AJ132" s="16" t="e">
        <v>#N/A</v>
      </c>
      <c r="AK132" s="16" t="e">
        <v>#N/A</v>
      </c>
      <c r="AL132" s="16" t="e">
        <v>#N/A</v>
      </c>
      <c r="AM132" s="16" t="e">
        <v>#N/A</v>
      </c>
      <c r="AN132" s="16" t="e">
        <v>#N/A</v>
      </c>
      <c r="AO132" s="16" t="e">
        <v>#N/A</v>
      </c>
      <c r="AP132" s="16" t="e">
        <v>#N/A</v>
      </c>
      <c r="AQ132" s="16" t="e">
        <v>#N/A</v>
      </c>
      <c r="AR132" s="41"/>
      <c r="AS132" s="22" t="e">
        <v>#N/A</v>
      </c>
      <c r="AT132" s="22" t="e">
        <v>#N/A</v>
      </c>
      <c r="AU132" s="22" t="e">
        <v>#N/A</v>
      </c>
      <c r="AV132" s="22" t="e">
        <v>#N/A</v>
      </c>
      <c r="AW132" s="22" t="e">
        <v>#N/A</v>
      </c>
      <c r="AX132" s="22" t="e">
        <v>#N/A</v>
      </c>
      <c r="AY132" s="22" t="e">
        <v>#N/A</v>
      </c>
      <c r="AZ132" s="22" t="e">
        <v>#N/A</v>
      </c>
      <c r="BA132" s="22" t="e">
        <v>#N/A</v>
      </c>
      <c r="BB132" s="22" t="e">
        <v>#N/A</v>
      </c>
      <c r="BC132" s="22" t="e">
        <v>#N/A</v>
      </c>
      <c r="BD132" s="22" t="e">
        <v>#N/A</v>
      </c>
      <c r="BE132" s="22" t="e">
        <v>#N/A</v>
      </c>
      <c r="BF132" s="16">
        <f t="shared" si="33"/>
        <v>1.293155E-2</v>
      </c>
      <c r="BG132" s="22">
        <f t="shared" si="52"/>
        <v>7.1177999999999519E-4</v>
      </c>
      <c r="BH132" s="16">
        <f t="shared" si="34"/>
        <v>9.251269999999992E-3</v>
      </c>
      <c r="BI132" s="22">
        <f t="shared" si="44"/>
        <v>-3.8938000000000861E-4</v>
      </c>
      <c r="BJ132" s="16">
        <f t="shared" si="35"/>
        <v>6.9799999999999987E-2</v>
      </c>
      <c r="BK132" s="22">
        <f t="shared" si="53"/>
        <v>-6.9000000000000172E-3</v>
      </c>
      <c r="BL132" s="16">
        <f t="shared" si="36"/>
        <v>6.3800000000000009E-2</v>
      </c>
      <c r="BM132" s="22">
        <f t="shared" si="53"/>
        <v>-1.1099999999999985E-2</v>
      </c>
      <c r="BN132" s="16" t="e">
        <f t="shared" si="37"/>
        <v>#N/A</v>
      </c>
      <c r="BO132" s="22" t="e">
        <f t="shared" si="45"/>
        <v>#N/A</v>
      </c>
      <c r="BP132" s="16" t="e">
        <f t="shared" si="38"/>
        <v>#N/A</v>
      </c>
      <c r="BQ132" s="22" t="e">
        <f t="shared" si="46"/>
        <v>#N/A</v>
      </c>
      <c r="BR132" s="16">
        <f t="shared" si="39"/>
        <v>1.6600000000000004E-2</v>
      </c>
      <c r="BS132" s="22">
        <f t="shared" si="47"/>
        <v>-1.0000000000000286E-4</v>
      </c>
      <c r="BT132" s="16" t="e">
        <f t="shared" ca="1" si="40"/>
        <v>#N/A</v>
      </c>
      <c r="BU132" s="22" t="e">
        <f t="shared" ca="1" si="48"/>
        <v>#N/A</v>
      </c>
      <c r="BV132" s="16" t="e">
        <f t="shared" ca="1" si="41"/>
        <v>#N/A</v>
      </c>
      <c r="BW132" s="22" t="e">
        <f t="shared" ca="1" si="49"/>
        <v>#N/A</v>
      </c>
      <c r="BX132" s="8"/>
      <c r="BY132" s="22">
        <f t="shared" si="50"/>
        <v>1.5000000000000013E-3</v>
      </c>
      <c r="BZ132" s="22">
        <f t="shared" si="51"/>
        <v>1.5000000000000152E-3</v>
      </c>
      <c r="CA132" s="79"/>
      <c r="CB132" s="14"/>
      <c r="CC132" s="14"/>
      <c r="CD132" s="14"/>
      <c r="CE132" s="14"/>
      <c r="CF132" s="14"/>
      <c r="CG132" s="14"/>
      <c r="CH132" s="14"/>
    </row>
    <row r="133" spans="1:86" x14ac:dyDescent="0.35">
      <c r="A133" s="35">
        <v>33450</v>
      </c>
      <c r="B133" s="16" t="e">
        <v>#N/A</v>
      </c>
      <c r="C133" s="16" t="e">
        <v>#N/A</v>
      </c>
      <c r="D133" s="16" t="e">
        <v>#N/A</v>
      </c>
      <c r="E133" s="16" t="e">
        <v>#N/A</v>
      </c>
      <c r="F133" s="16" t="e">
        <v>#N/A</v>
      </c>
      <c r="G133" s="16" t="e">
        <v>#N/A</v>
      </c>
      <c r="H133" s="16" t="e">
        <v>#N/A</v>
      </c>
      <c r="I133" s="16" t="e">
        <v>#N/A</v>
      </c>
      <c r="J133" s="16" t="e">
        <v>#N/A</v>
      </c>
      <c r="K133" s="16">
        <v>8.5693710000000006E-2</v>
      </c>
      <c r="L133" s="16">
        <v>9.2940330000000002E-2</v>
      </c>
      <c r="M133" s="16">
        <v>0.14080000000000001</v>
      </c>
      <c r="N133" s="16">
        <v>0.1394</v>
      </c>
      <c r="O133" s="16">
        <v>0.14560000000000001</v>
      </c>
      <c r="P133" s="16" t="e">
        <v>#N/A</v>
      </c>
      <c r="Q133" s="16">
        <v>7.3099999999999998E-2</v>
      </c>
      <c r="R133" s="16">
        <v>8.4100000000000008E-2</v>
      </c>
      <c r="S133" s="16">
        <v>6.5455280000000005E-2</v>
      </c>
      <c r="T133" s="16">
        <v>8.9399999999999993E-2</v>
      </c>
      <c r="U133" s="16" t="e">
        <f t="shared" ca="1" si="42"/>
        <v>#N/A</v>
      </c>
      <c r="V133" s="16" t="e">
        <f t="shared" ca="1" si="43"/>
        <v>#N/A</v>
      </c>
      <c r="W133" s="16" t="e">
        <v>#N/A</v>
      </c>
      <c r="X133" s="16" t="e">
        <v>#N/A</v>
      </c>
      <c r="Y133" s="16" t="e">
        <v>#N/A</v>
      </c>
      <c r="Z133" s="16" t="e">
        <v>#N/A</v>
      </c>
      <c r="AA133" s="16" t="e">
        <v>#N/A</v>
      </c>
      <c r="AB133" s="16" t="e">
        <v>#N/A</v>
      </c>
      <c r="AC133" s="16" t="e">
        <v>#N/A</v>
      </c>
      <c r="AD133" s="16" t="e">
        <v>#N/A</v>
      </c>
      <c r="AE133" s="16" t="e">
        <v>#N/A</v>
      </c>
      <c r="AF133" s="16" t="e">
        <v>#N/A</v>
      </c>
      <c r="AG133" s="16" t="e">
        <v>#N/A</v>
      </c>
      <c r="AH133" s="16" t="e">
        <v>#N/A</v>
      </c>
      <c r="AI133" s="16" t="e">
        <v>#N/A</v>
      </c>
      <c r="AJ133" s="16" t="e">
        <v>#N/A</v>
      </c>
      <c r="AK133" s="16" t="e">
        <v>#N/A</v>
      </c>
      <c r="AL133" s="16" t="e">
        <v>#N/A</v>
      </c>
      <c r="AM133" s="16" t="e">
        <v>#N/A</v>
      </c>
      <c r="AN133" s="16" t="e">
        <v>#N/A</v>
      </c>
      <c r="AO133" s="16" t="e">
        <v>#N/A</v>
      </c>
      <c r="AP133" s="16" t="e">
        <v>#N/A</v>
      </c>
      <c r="AQ133" s="16" t="e">
        <v>#N/A</v>
      </c>
      <c r="AR133" s="41"/>
      <c r="AS133" s="22" t="e">
        <v>#N/A</v>
      </c>
      <c r="AT133" s="22" t="e">
        <v>#N/A</v>
      </c>
      <c r="AU133" s="22" t="e">
        <v>#N/A</v>
      </c>
      <c r="AV133" s="22" t="e">
        <v>#N/A</v>
      </c>
      <c r="AW133" s="22" t="e">
        <v>#N/A</v>
      </c>
      <c r="AX133" s="22" t="e">
        <v>#N/A</v>
      </c>
      <c r="AY133" s="22" t="e">
        <v>#N/A</v>
      </c>
      <c r="AZ133" s="22" t="e">
        <v>#N/A</v>
      </c>
      <c r="BA133" s="22" t="e">
        <v>#N/A</v>
      </c>
      <c r="BB133" s="22" t="e">
        <v>#N/A</v>
      </c>
      <c r="BC133" s="22" t="e">
        <v>#N/A</v>
      </c>
      <c r="BD133" s="22" t="e">
        <v>#N/A</v>
      </c>
      <c r="BE133" s="22" t="e">
        <v>#N/A</v>
      </c>
      <c r="BF133" s="16">
        <f t="shared" si="33"/>
        <v>1.2593710000000008E-2</v>
      </c>
      <c r="BG133" s="22">
        <f t="shared" si="52"/>
        <v>-3.3783999999999204E-4</v>
      </c>
      <c r="BH133" s="16">
        <f t="shared" si="34"/>
        <v>8.8403299999999935E-3</v>
      </c>
      <c r="BI133" s="22">
        <f t="shared" si="44"/>
        <v>-4.1093999999999853E-4</v>
      </c>
      <c r="BJ133" s="16">
        <f t="shared" si="35"/>
        <v>6.6299999999999998E-2</v>
      </c>
      <c r="BK133" s="22">
        <f t="shared" si="53"/>
        <v>-3.4999999999999892E-3</v>
      </c>
      <c r="BL133" s="16">
        <f t="shared" si="36"/>
        <v>6.1499999999999999E-2</v>
      </c>
      <c r="BM133" s="22">
        <f t="shared" si="53"/>
        <v>-2.3000000000000104E-3</v>
      </c>
      <c r="BN133" s="16" t="e">
        <f t="shared" si="37"/>
        <v>#N/A</v>
      </c>
      <c r="BO133" s="22" t="e">
        <f t="shared" si="45"/>
        <v>#N/A</v>
      </c>
      <c r="BP133" s="16" t="e">
        <f t="shared" si="38"/>
        <v>#N/A</v>
      </c>
      <c r="BQ133" s="22" t="e">
        <f t="shared" si="46"/>
        <v>#N/A</v>
      </c>
      <c r="BR133" s="16">
        <f t="shared" si="39"/>
        <v>1.6299999999999995E-2</v>
      </c>
      <c r="BS133" s="22">
        <f t="shared" si="47"/>
        <v>-3.0000000000000859E-4</v>
      </c>
      <c r="BT133" s="16" t="e">
        <f t="shared" ca="1" si="40"/>
        <v>#N/A</v>
      </c>
      <c r="BU133" s="22" t="e">
        <f t="shared" ca="1" si="48"/>
        <v>#N/A</v>
      </c>
      <c r="BV133" s="16" t="e">
        <f t="shared" ca="1" si="41"/>
        <v>#N/A</v>
      </c>
      <c r="BW133" s="22" t="e">
        <f t="shared" ca="1" si="49"/>
        <v>#N/A</v>
      </c>
      <c r="BX133" s="8"/>
      <c r="BY133" s="22">
        <f t="shared" si="50"/>
        <v>-1.3999999999999985E-3</v>
      </c>
      <c r="BZ133" s="22">
        <f t="shared" si="51"/>
        <v>-8.9999999999999802E-4</v>
      </c>
      <c r="CA133" s="79"/>
      <c r="CB133" s="14"/>
      <c r="CC133" s="14"/>
      <c r="CD133" s="14"/>
      <c r="CE133" s="14"/>
      <c r="CF133" s="14"/>
      <c r="CG133" s="14"/>
      <c r="CH133" s="14"/>
    </row>
    <row r="134" spans="1:86" x14ac:dyDescent="0.35">
      <c r="A134" s="35">
        <v>33481</v>
      </c>
      <c r="B134" s="16" t="e">
        <v>#N/A</v>
      </c>
      <c r="C134" s="16" t="e">
        <v>#N/A</v>
      </c>
      <c r="D134" s="16" t="e">
        <v>#N/A</v>
      </c>
      <c r="E134" s="16" t="e">
        <v>#N/A</v>
      </c>
      <c r="F134" s="16" t="e">
        <v>#N/A</v>
      </c>
      <c r="G134" s="16" t="e">
        <v>#N/A</v>
      </c>
      <c r="H134" s="16" t="e">
        <v>#N/A</v>
      </c>
      <c r="I134" s="16" t="e">
        <v>#N/A</v>
      </c>
      <c r="J134" s="16" t="e">
        <v>#N/A</v>
      </c>
      <c r="K134" s="16">
        <v>8.155519E-2</v>
      </c>
      <c r="L134" s="16">
        <v>9.0154859999999989E-2</v>
      </c>
      <c r="M134" s="16">
        <v>0.1384</v>
      </c>
      <c r="N134" s="16">
        <v>0.1363</v>
      </c>
      <c r="O134" s="16">
        <v>0.14550000000000002</v>
      </c>
      <c r="P134" s="16" t="e">
        <v>#N/A</v>
      </c>
      <c r="Q134" s="16">
        <v>6.9000000000000006E-2</v>
      </c>
      <c r="R134" s="16">
        <v>8.1099999999999992E-2</v>
      </c>
      <c r="S134" s="16">
        <v>6.4274120000000004E-2</v>
      </c>
      <c r="T134" s="16">
        <v>8.6899999999999991E-2</v>
      </c>
      <c r="U134" s="16" t="e">
        <f t="shared" ca="1" si="42"/>
        <v>#N/A</v>
      </c>
      <c r="V134" s="16" t="e">
        <f t="shared" ca="1" si="43"/>
        <v>#N/A</v>
      </c>
      <c r="W134" s="16" t="e">
        <v>#N/A</v>
      </c>
      <c r="X134" s="16" t="e">
        <v>#N/A</v>
      </c>
      <c r="Y134" s="16" t="e">
        <v>#N/A</v>
      </c>
      <c r="Z134" s="16" t="e">
        <v>#N/A</v>
      </c>
      <c r="AA134" s="16" t="e">
        <v>#N/A</v>
      </c>
      <c r="AB134" s="16" t="e">
        <v>#N/A</v>
      </c>
      <c r="AC134" s="16" t="e">
        <v>#N/A</v>
      </c>
      <c r="AD134" s="16" t="e">
        <v>#N/A</v>
      </c>
      <c r="AE134" s="16" t="e">
        <v>#N/A</v>
      </c>
      <c r="AF134" s="16" t="e">
        <v>#N/A</v>
      </c>
      <c r="AG134" s="16" t="e">
        <v>#N/A</v>
      </c>
      <c r="AH134" s="16" t="e">
        <v>#N/A</v>
      </c>
      <c r="AI134" s="16" t="e">
        <v>#N/A</v>
      </c>
      <c r="AJ134" s="16" t="e">
        <v>#N/A</v>
      </c>
      <c r="AK134" s="16" t="e">
        <v>#N/A</v>
      </c>
      <c r="AL134" s="16" t="e">
        <v>#N/A</v>
      </c>
      <c r="AM134" s="16" t="e">
        <v>#N/A</v>
      </c>
      <c r="AN134" s="16" t="e">
        <v>#N/A</v>
      </c>
      <c r="AO134" s="16" t="e">
        <v>#N/A</v>
      </c>
      <c r="AP134" s="16" t="e">
        <v>#N/A</v>
      </c>
      <c r="AQ134" s="16" t="e">
        <v>#N/A</v>
      </c>
      <c r="AR134" s="41"/>
      <c r="AS134" s="22" t="e">
        <v>#N/A</v>
      </c>
      <c r="AT134" s="22" t="e">
        <v>#N/A</v>
      </c>
      <c r="AU134" s="22" t="e">
        <v>#N/A</v>
      </c>
      <c r="AV134" s="22" t="e">
        <v>#N/A</v>
      </c>
      <c r="AW134" s="22" t="e">
        <v>#N/A</v>
      </c>
      <c r="AX134" s="22" t="e">
        <v>#N/A</v>
      </c>
      <c r="AY134" s="22" t="e">
        <v>#N/A</v>
      </c>
      <c r="AZ134" s="22" t="e">
        <v>#N/A</v>
      </c>
      <c r="BA134" s="22" t="e">
        <v>#N/A</v>
      </c>
      <c r="BB134" s="22" t="e">
        <v>#N/A</v>
      </c>
      <c r="BC134" s="22" t="e">
        <v>#N/A</v>
      </c>
      <c r="BD134" s="22" t="e">
        <v>#N/A</v>
      </c>
      <c r="BE134" s="22" t="e">
        <v>#N/A</v>
      </c>
      <c r="BF134" s="16">
        <f t="shared" ref="BF134:BF197" si="54">K134-Q134</f>
        <v>1.2555189999999994E-2</v>
      </c>
      <c r="BG134" s="22">
        <f t="shared" si="52"/>
        <v>-3.8520000000014099E-5</v>
      </c>
      <c r="BH134" s="16">
        <f t="shared" ref="BH134:BH197" si="55">L134-R134</f>
        <v>9.0548599999999979E-3</v>
      </c>
      <c r="BI134" s="22">
        <f t="shared" si="44"/>
        <v>2.1453000000000444E-4</v>
      </c>
      <c r="BJ134" s="16">
        <f t="shared" ref="BJ134:BJ197" si="56">N134-Q134</f>
        <v>6.7299999999999999E-2</v>
      </c>
      <c r="BK134" s="22">
        <f t="shared" si="53"/>
        <v>1.0000000000000009E-3</v>
      </c>
      <c r="BL134" s="16">
        <f t="shared" ref="BL134:BL197" si="57">O134-R134</f>
        <v>6.4400000000000027E-2</v>
      </c>
      <c r="BM134" s="22">
        <f t="shared" si="53"/>
        <v>2.9000000000000276E-3</v>
      </c>
      <c r="BN134" s="16" t="e">
        <f t="shared" ref="BN134:BN197" si="58">AB134-Q134</f>
        <v>#N/A</v>
      </c>
      <c r="BO134" s="22" t="e">
        <f t="shared" si="45"/>
        <v>#N/A</v>
      </c>
      <c r="BP134" s="16" t="e">
        <f t="shared" ref="BP134:BP197" si="59">AC134-Q134</f>
        <v>#N/A</v>
      </c>
      <c r="BQ134" s="22" t="e">
        <f t="shared" si="46"/>
        <v>#N/A</v>
      </c>
      <c r="BR134" s="16">
        <f t="shared" ref="BR134:BR197" si="60">T134-Q134</f>
        <v>1.7899999999999985E-2</v>
      </c>
      <c r="BS134" s="22">
        <f t="shared" si="47"/>
        <v>1.5999999999999903E-3</v>
      </c>
      <c r="BT134" s="16" t="e">
        <f t="shared" ref="BT134:BT197" ca="1" si="61">U134-Q134</f>
        <v>#N/A</v>
      </c>
      <c r="BU134" s="22" t="e">
        <f t="shared" ca="1" si="48"/>
        <v>#N/A</v>
      </c>
      <c r="BV134" s="16" t="e">
        <f t="shared" ref="BV134:BV197" ca="1" si="62">V134-Q134</f>
        <v>#N/A</v>
      </c>
      <c r="BW134" s="22" t="e">
        <f t="shared" ca="1" si="49"/>
        <v>#N/A</v>
      </c>
      <c r="BX134" s="8"/>
      <c r="BY134" s="22">
        <f t="shared" si="50"/>
        <v>-4.0999999999999925E-3</v>
      </c>
      <c r="BZ134" s="22">
        <f t="shared" si="51"/>
        <v>-3.0000000000000165E-3</v>
      </c>
      <c r="CA134" s="79"/>
      <c r="CB134" s="14"/>
      <c r="CC134" s="14"/>
      <c r="CD134" s="14"/>
      <c r="CE134" s="14"/>
      <c r="CF134" s="14"/>
      <c r="CG134" s="14"/>
      <c r="CH134" s="14"/>
    </row>
    <row r="135" spans="1:86" x14ac:dyDescent="0.35">
      <c r="A135" s="35">
        <v>33511</v>
      </c>
      <c r="B135" s="16" t="e">
        <v>#N/A</v>
      </c>
      <c r="C135" s="16" t="e">
        <v>#N/A</v>
      </c>
      <c r="D135" s="16" t="e">
        <v>#N/A</v>
      </c>
      <c r="E135" s="16" t="e">
        <v>#N/A</v>
      </c>
      <c r="F135" s="16" t="e">
        <v>#N/A</v>
      </c>
      <c r="G135" s="16" t="e">
        <v>#N/A</v>
      </c>
      <c r="H135" s="16" t="e">
        <v>#N/A</v>
      </c>
      <c r="I135" s="16" t="e">
        <v>#N/A</v>
      </c>
      <c r="J135" s="16" t="e">
        <v>#N/A</v>
      </c>
      <c r="K135" s="16">
        <v>7.7947620000000009E-2</v>
      </c>
      <c r="L135" s="16">
        <v>8.7604559999999998E-2</v>
      </c>
      <c r="M135" s="16">
        <v>0.13639999999999999</v>
      </c>
      <c r="N135" s="16">
        <v>0.13619999999999999</v>
      </c>
      <c r="O135" s="16">
        <v>0.1368</v>
      </c>
      <c r="P135" s="16" t="e">
        <v>#N/A</v>
      </c>
      <c r="Q135" s="16">
        <v>6.5500000000000003E-2</v>
      </c>
      <c r="R135" s="16">
        <v>7.85E-2</v>
      </c>
      <c r="S135" s="16">
        <v>6.2924819999999992E-2</v>
      </c>
      <c r="T135" s="16">
        <v>8.4000000000000005E-2</v>
      </c>
      <c r="U135" s="16" t="e">
        <f t="shared" ref="U135:U198" ca="1" si="63">IFERROR(VLOOKUP($A135,INDIRECT("US!"&amp;U$3&amp;":"&amp;U$4),3,0)/100,NA())</f>
        <v>#N/A</v>
      </c>
      <c r="V135" s="16" t="e">
        <f t="shared" ref="V135:V198" ca="1" si="64">IFERROR(VLOOKUP($A135,INDIRECT("US!"&amp;V$3&amp;":"&amp;V$4),3,0)/100,NA())</f>
        <v>#N/A</v>
      </c>
      <c r="W135" s="16" t="e">
        <v>#N/A</v>
      </c>
      <c r="X135" s="16" t="e">
        <v>#N/A</v>
      </c>
      <c r="Y135" s="16" t="e">
        <v>#N/A</v>
      </c>
      <c r="Z135" s="16" t="e">
        <v>#N/A</v>
      </c>
      <c r="AA135" s="16" t="e">
        <v>#N/A</v>
      </c>
      <c r="AB135" s="16" t="e">
        <v>#N/A</v>
      </c>
      <c r="AC135" s="16" t="e">
        <v>#N/A</v>
      </c>
      <c r="AD135" s="16" t="e">
        <v>#N/A</v>
      </c>
      <c r="AE135" s="16" t="e">
        <v>#N/A</v>
      </c>
      <c r="AF135" s="16" t="e">
        <v>#N/A</v>
      </c>
      <c r="AG135" s="16" t="e">
        <v>#N/A</v>
      </c>
      <c r="AH135" s="16" t="e">
        <v>#N/A</v>
      </c>
      <c r="AI135" s="16" t="e">
        <v>#N/A</v>
      </c>
      <c r="AJ135" s="16" t="e">
        <v>#N/A</v>
      </c>
      <c r="AK135" s="16" t="e">
        <v>#N/A</v>
      </c>
      <c r="AL135" s="16" t="e">
        <v>#N/A</v>
      </c>
      <c r="AM135" s="16" t="e">
        <v>#N/A</v>
      </c>
      <c r="AN135" s="16" t="e">
        <v>#N/A</v>
      </c>
      <c r="AO135" s="16" t="e">
        <v>#N/A</v>
      </c>
      <c r="AP135" s="16" t="e">
        <v>#N/A</v>
      </c>
      <c r="AQ135" s="16" t="e">
        <v>#N/A</v>
      </c>
      <c r="AR135" s="41"/>
      <c r="AS135" s="22" t="e">
        <v>#N/A</v>
      </c>
      <c r="AT135" s="22" t="e">
        <v>#N/A</v>
      </c>
      <c r="AU135" s="22" t="e">
        <v>#N/A</v>
      </c>
      <c r="AV135" s="22" t="e">
        <v>#N/A</v>
      </c>
      <c r="AW135" s="22" t="e">
        <v>#N/A</v>
      </c>
      <c r="AX135" s="22" t="e">
        <v>#N/A</v>
      </c>
      <c r="AY135" s="22" t="e">
        <v>#N/A</v>
      </c>
      <c r="AZ135" s="22" t="e">
        <v>#N/A</v>
      </c>
      <c r="BA135" s="22" t="e">
        <v>#N/A</v>
      </c>
      <c r="BB135" s="22" t="e">
        <v>#N/A</v>
      </c>
      <c r="BC135" s="22" t="e">
        <v>#N/A</v>
      </c>
      <c r="BD135" s="22" t="e">
        <v>#N/A</v>
      </c>
      <c r="BE135" s="22" t="e">
        <v>#N/A</v>
      </c>
      <c r="BF135" s="16">
        <f t="shared" si="54"/>
        <v>1.2447620000000006E-2</v>
      </c>
      <c r="BG135" s="22">
        <f t="shared" si="52"/>
        <v>-1.075699999999874E-4</v>
      </c>
      <c r="BH135" s="16">
        <f t="shared" si="55"/>
        <v>9.1045599999999977E-3</v>
      </c>
      <c r="BI135" s="22">
        <f t="shared" ref="BI135:BI198" si="65">BH135-BH134</f>
        <v>4.9699999999999744E-5</v>
      </c>
      <c r="BJ135" s="16">
        <f t="shared" si="56"/>
        <v>7.0699999999999985E-2</v>
      </c>
      <c r="BK135" s="22">
        <f t="shared" si="53"/>
        <v>3.3999999999999864E-3</v>
      </c>
      <c r="BL135" s="16">
        <f t="shared" si="57"/>
        <v>5.8300000000000005E-2</v>
      </c>
      <c r="BM135" s="22">
        <f t="shared" si="53"/>
        <v>-6.1000000000000221E-3</v>
      </c>
      <c r="BN135" s="16" t="e">
        <f t="shared" si="58"/>
        <v>#N/A</v>
      </c>
      <c r="BO135" s="22" t="e">
        <f t="shared" ref="BO135:BO198" si="66">BN135-BN134</f>
        <v>#N/A</v>
      </c>
      <c r="BP135" s="16" t="e">
        <f t="shared" si="59"/>
        <v>#N/A</v>
      </c>
      <c r="BQ135" s="22" t="e">
        <f t="shared" ref="BQ135:BQ198" si="67">BP135-BP134</f>
        <v>#N/A</v>
      </c>
      <c r="BR135" s="16">
        <f t="shared" si="60"/>
        <v>1.8500000000000003E-2</v>
      </c>
      <c r="BS135" s="22">
        <f t="shared" ref="BS135:BS198" si="68">BR135-BR134</f>
        <v>6.0000000000001719E-4</v>
      </c>
      <c r="BT135" s="16" t="e">
        <f t="shared" ca="1" si="61"/>
        <v>#N/A</v>
      </c>
      <c r="BU135" s="22" t="e">
        <f t="shared" ref="BU135:BU198" ca="1" si="69">BT135-BT134</f>
        <v>#N/A</v>
      </c>
      <c r="BV135" s="16" t="e">
        <f t="shared" ca="1" si="62"/>
        <v>#N/A</v>
      </c>
      <c r="BW135" s="22" t="e">
        <f t="shared" ref="BW135:BW198" ca="1" si="70">BV135-BV134</f>
        <v>#N/A</v>
      </c>
      <c r="BX135" s="8"/>
      <c r="BY135" s="22">
        <f t="shared" ref="BY135:BY198" si="71">Q135-Q134</f>
        <v>-3.5000000000000031E-3</v>
      </c>
      <c r="BZ135" s="22">
        <f t="shared" ref="BZ135:BZ198" si="72">R135-R134</f>
        <v>-2.5999999999999912E-3</v>
      </c>
      <c r="CA135" s="79"/>
      <c r="CB135" s="14"/>
      <c r="CC135" s="14"/>
      <c r="CD135" s="14"/>
      <c r="CE135" s="14"/>
      <c r="CF135" s="14"/>
      <c r="CG135" s="14"/>
      <c r="CH135" s="14"/>
    </row>
    <row r="136" spans="1:86" x14ac:dyDescent="0.35">
      <c r="A136" s="35">
        <v>33542</v>
      </c>
      <c r="B136" s="16" t="e">
        <v>#N/A</v>
      </c>
      <c r="C136" s="16" t="e">
        <v>#N/A</v>
      </c>
      <c r="D136" s="16" t="e">
        <v>#N/A</v>
      </c>
      <c r="E136" s="16" t="e">
        <v>#N/A</v>
      </c>
      <c r="F136" s="16" t="e">
        <v>#N/A</v>
      </c>
      <c r="G136" s="16" t="e">
        <v>#N/A</v>
      </c>
      <c r="H136" s="16" t="e">
        <v>#N/A</v>
      </c>
      <c r="I136" s="16" t="e">
        <v>#N/A</v>
      </c>
      <c r="J136" s="16" t="e">
        <v>#N/A</v>
      </c>
      <c r="K136" s="16">
        <v>7.5823390000000004E-2</v>
      </c>
      <c r="L136" s="16">
        <v>8.7546130000000014E-2</v>
      </c>
      <c r="M136" s="16">
        <v>0.13239999999999999</v>
      </c>
      <c r="N136" s="16">
        <v>0.13250000000000001</v>
      </c>
      <c r="O136" s="16">
        <v>0.13200000000000001</v>
      </c>
      <c r="P136" s="16" t="e">
        <v>#N/A</v>
      </c>
      <c r="Q136" s="16">
        <v>6.3099999999999989E-2</v>
      </c>
      <c r="R136" s="16">
        <v>7.8899999999999998E-2</v>
      </c>
      <c r="S136" s="16">
        <v>6.2309919999999998E-2</v>
      </c>
      <c r="T136" s="16">
        <v>8.2100000000000006E-2</v>
      </c>
      <c r="U136" s="16" t="e">
        <f t="shared" ca="1" si="63"/>
        <v>#N/A</v>
      </c>
      <c r="V136" s="16" t="e">
        <f t="shared" ca="1" si="64"/>
        <v>#N/A</v>
      </c>
      <c r="W136" s="16" t="e">
        <v>#N/A</v>
      </c>
      <c r="X136" s="16" t="e">
        <v>#N/A</v>
      </c>
      <c r="Y136" s="16" t="e">
        <v>#N/A</v>
      </c>
      <c r="Z136" s="16" t="e">
        <v>#N/A</v>
      </c>
      <c r="AA136" s="16" t="e">
        <v>#N/A</v>
      </c>
      <c r="AB136" s="16" t="e">
        <v>#N/A</v>
      </c>
      <c r="AC136" s="16" t="e">
        <v>#N/A</v>
      </c>
      <c r="AD136" s="16" t="e">
        <v>#N/A</v>
      </c>
      <c r="AE136" s="16" t="e">
        <v>#N/A</v>
      </c>
      <c r="AF136" s="16" t="e">
        <v>#N/A</v>
      </c>
      <c r="AG136" s="16" t="e">
        <v>#N/A</v>
      </c>
      <c r="AH136" s="16" t="e">
        <v>#N/A</v>
      </c>
      <c r="AI136" s="16" t="e">
        <v>#N/A</v>
      </c>
      <c r="AJ136" s="16" t="e">
        <v>#N/A</v>
      </c>
      <c r="AK136" s="16" t="e">
        <v>#N/A</v>
      </c>
      <c r="AL136" s="16" t="e">
        <v>#N/A</v>
      </c>
      <c r="AM136" s="16" t="e">
        <v>#N/A</v>
      </c>
      <c r="AN136" s="16" t="e">
        <v>#N/A</v>
      </c>
      <c r="AO136" s="16" t="e">
        <v>#N/A</v>
      </c>
      <c r="AP136" s="16" t="e">
        <v>#N/A</v>
      </c>
      <c r="AQ136" s="16" t="e">
        <v>#N/A</v>
      </c>
      <c r="AR136" s="41"/>
      <c r="AS136" s="22" t="e">
        <v>#N/A</v>
      </c>
      <c r="AT136" s="22" t="e">
        <v>#N/A</v>
      </c>
      <c r="AU136" s="22" t="e">
        <v>#N/A</v>
      </c>
      <c r="AV136" s="22" t="e">
        <v>#N/A</v>
      </c>
      <c r="AW136" s="22" t="e">
        <v>#N/A</v>
      </c>
      <c r="AX136" s="22" t="e">
        <v>#N/A</v>
      </c>
      <c r="AY136" s="22" t="e">
        <v>#N/A</v>
      </c>
      <c r="AZ136" s="22" t="e">
        <v>#N/A</v>
      </c>
      <c r="BA136" s="22" t="e">
        <v>#N/A</v>
      </c>
      <c r="BB136" s="22" t="e">
        <v>#N/A</v>
      </c>
      <c r="BC136" s="22" t="e">
        <v>#N/A</v>
      </c>
      <c r="BD136" s="22" t="e">
        <v>#N/A</v>
      </c>
      <c r="BE136" s="22" t="e">
        <v>#N/A</v>
      </c>
      <c r="BF136" s="16">
        <f t="shared" si="54"/>
        <v>1.2723390000000015E-2</v>
      </c>
      <c r="BG136" s="22">
        <f t="shared" ref="BG136:BG199" si="73">BF136-BF135</f>
        <v>2.7577000000000851E-4</v>
      </c>
      <c r="BH136" s="16">
        <f t="shared" si="55"/>
        <v>8.6461300000000157E-3</v>
      </c>
      <c r="BI136" s="22">
        <f t="shared" si="65"/>
        <v>-4.5842999999998191E-4</v>
      </c>
      <c r="BJ136" s="16">
        <f t="shared" si="56"/>
        <v>6.9400000000000017E-2</v>
      </c>
      <c r="BK136" s="22">
        <f t="shared" ref="BK136:BM199" si="74">BJ136-BJ135</f>
        <v>-1.2999999999999678E-3</v>
      </c>
      <c r="BL136" s="16">
        <f t="shared" si="57"/>
        <v>5.3100000000000008E-2</v>
      </c>
      <c r="BM136" s="22">
        <f t="shared" si="74"/>
        <v>-5.1999999999999963E-3</v>
      </c>
      <c r="BN136" s="16" t="e">
        <f t="shared" si="58"/>
        <v>#N/A</v>
      </c>
      <c r="BO136" s="22" t="e">
        <f t="shared" si="66"/>
        <v>#N/A</v>
      </c>
      <c r="BP136" s="16" t="e">
        <f t="shared" si="59"/>
        <v>#N/A</v>
      </c>
      <c r="BQ136" s="22" t="e">
        <f t="shared" si="67"/>
        <v>#N/A</v>
      </c>
      <c r="BR136" s="16">
        <f t="shared" si="60"/>
        <v>1.9000000000000017E-2</v>
      </c>
      <c r="BS136" s="22">
        <f t="shared" si="68"/>
        <v>5.0000000000001432E-4</v>
      </c>
      <c r="BT136" s="16" t="e">
        <f t="shared" ca="1" si="61"/>
        <v>#N/A</v>
      </c>
      <c r="BU136" s="22" t="e">
        <f t="shared" ca="1" si="69"/>
        <v>#N/A</v>
      </c>
      <c r="BV136" s="16" t="e">
        <f t="shared" ca="1" si="62"/>
        <v>#N/A</v>
      </c>
      <c r="BW136" s="22" t="e">
        <f t="shared" ca="1" si="70"/>
        <v>#N/A</v>
      </c>
      <c r="BX136" s="8"/>
      <c r="BY136" s="22">
        <f t="shared" si="71"/>
        <v>-2.4000000000000132E-3</v>
      </c>
      <c r="BZ136" s="22">
        <f t="shared" si="72"/>
        <v>3.9999999999999758E-4</v>
      </c>
      <c r="CA136" s="79"/>
      <c r="CB136" s="14"/>
      <c r="CC136" s="14"/>
      <c r="CD136" s="14"/>
      <c r="CE136" s="14"/>
      <c r="CF136" s="14"/>
      <c r="CG136" s="14"/>
      <c r="CH136" s="14"/>
    </row>
    <row r="137" spans="1:86" x14ac:dyDescent="0.35">
      <c r="A137" s="35">
        <v>33572</v>
      </c>
      <c r="B137" s="16" t="e">
        <v>#N/A</v>
      </c>
      <c r="C137" s="16" t="e">
        <v>#N/A</v>
      </c>
      <c r="D137" s="16" t="e">
        <v>#N/A</v>
      </c>
      <c r="E137" s="16" t="e">
        <v>#N/A</v>
      </c>
      <c r="F137" s="16" t="e">
        <v>#N/A</v>
      </c>
      <c r="G137" s="16" t="e">
        <v>#N/A</v>
      </c>
      <c r="H137" s="16" t="e">
        <v>#N/A</v>
      </c>
      <c r="I137" s="16" t="e">
        <v>#N/A</v>
      </c>
      <c r="J137" s="16" t="e">
        <v>#N/A</v>
      </c>
      <c r="K137" s="16">
        <v>7.4299260000000006E-2</v>
      </c>
      <c r="L137" s="16">
        <v>8.7221610000000005E-2</v>
      </c>
      <c r="M137" s="16">
        <v>0.13119999999999998</v>
      </c>
      <c r="N137" s="16">
        <v>0.13100000000000001</v>
      </c>
      <c r="O137" s="16">
        <v>0.13239999999999999</v>
      </c>
      <c r="P137" s="16" t="e">
        <v>#N/A</v>
      </c>
      <c r="Q137" s="16">
        <v>6.0899999999999996E-2</v>
      </c>
      <c r="R137" s="16">
        <v>7.9000000000000001E-2</v>
      </c>
      <c r="S137" s="16">
        <v>6.2524629999999998E-2</v>
      </c>
      <c r="T137" s="16">
        <v>8.1799999999999998E-2</v>
      </c>
      <c r="U137" s="16" t="e">
        <f t="shared" ca="1" si="63"/>
        <v>#N/A</v>
      </c>
      <c r="V137" s="16" t="e">
        <f t="shared" ca="1" si="64"/>
        <v>#N/A</v>
      </c>
      <c r="W137" s="16" t="e">
        <v>#N/A</v>
      </c>
      <c r="X137" s="16" t="e">
        <v>#N/A</v>
      </c>
      <c r="Y137" s="16" t="e">
        <v>#N/A</v>
      </c>
      <c r="Z137" s="16" t="e">
        <v>#N/A</v>
      </c>
      <c r="AA137" s="16" t="e">
        <v>#N/A</v>
      </c>
      <c r="AB137" s="16" t="e">
        <v>#N/A</v>
      </c>
      <c r="AC137" s="16" t="e">
        <v>#N/A</v>
      </c>
      <c r="AD137" s="16" t="e">
        <v>#N/A</v>
      </c>
      <c r="AE137" s="16" t="e">
        <v>#N/A</v>
      </c>
      <c r="AF137" s="16" t="e">
        <v>#N/A</v>
      </c>
      <c r="AG137" s="16" t="e">
        <v>#N/A</v>
      </c>
      <c r="AH137" s="16" t="e">
        <v>#N/A</v>
      </c>
      <c r="AI137" s="16" t="e">
        <v>#N/A</v>
      </c>
      <c r="AJ137" s="16" t="e">
        <v>#N/A</v>
      </c>
      <c r="AK137" s="16" t="e">
        <v>#N/A</v>
      </c>
      <c r="AL137" s="16" t="e">
        <v>#N/A</v>
      </c>
      <c r="AM137" s="16" t="e">
        <v>#N/A</v>
      </c>
      <c r="AN137" s="16" t="e">
        <v>#N/A</v>
      </c>
      <c r="AO137" s="16" t="e">
        <v>#N/A</v>
      </c>
      <c r="AP137" s="16" t="e">
        <v>#N/A</v>
      </c>
      <c r="AQ137" s="16" t="e">
        <v>#N/A</v>
      </c>
      <c r="AR137" s="41"/>
      <c r="AS137" s="22" t="e">
        <v>#N/A</v>
      </c>
      <c r="AT137" s="22" t="e">
        <v>#N/A</v>
      </c>
      <c r="AU137" s="22" t="e">
        <v>#N/A</v>
      </c>
      <c r="AV137" s="22" t="e">
        <v>#N/A</v>
      </c>
      <c r="AW137" s="22" t="e">
        <v>#N/A</v>
      </c>
      <c r="AX137" s="22" t="e">
        <v>#N/A</v>
      </c>
      <c r="AY137" s="22" t="e">
        <v>#N/A</v>
      </c>
      <c r="AZ137" s="22" t="e">
        <v>#N/A</v>
      </c>
      <c r="BA137" s="22" t="e">
        <v>#N/A</v>
      </c>
      <c r="BB137" s="22" t="e">
        <v>#N/A</v>
      </c>
      <c r="BC137" s="22" t="e">
        <v>#N/A</v>
      </c>
      <c r="BD137" s="22" t="e">
        <v>#N/A</v>
      </c>
      <c r="BE137" s="22" t="e">
        <v>#N/A</v>
      </c>
      <c r="BF137" s="16">
        <f t="shared" si="54"/>
        <v>1.339926000000001E-2</v>
      </c>
      <c r="BG137" s="22">
        <f t="shared" si="73"/>
        <v>6.7586999999999509E-4</v>
      </c>
      <c r="BH137" s="16">
        <f t="shared" si="55"/>
        <v>8.2216100000000042E-3</v>
      </c>
      <c r="BI137" s="22">
        <f t="shared" si="65"/>
        <v>-4.2452000000001155E-4</v>
      </c>
      <c r="BJ137" s="16">
        <f t="shared" si="56"/>
        <v>7.010000000000001E-2</v>
      </c>
      <c r="BK137" s="22">
        <f t="shared" si="74"/>
        <v>6.999999999999923E-4</v>
      </c>
      <c r="BL137" s="16">
        <f t="shared" si="57"/>
        <v>5.3399999999999989E-2</v>
      </c>
      <c r="BM137" s="22">
        <f t="shared" si="74"/>
        <v>2.9999999999998084E-4</v>
      </c>
      <c r="BN137" s="16" t="e">
        <f t="shared" si="58"/>
        <v>#N/A</v>
      </c>
      <c r="BO137" s="22" t="e">
        <f t="shared" si="66"/>
        <v>#N/A</v>
      </c>
      <c r="BP137" s="16" t="e">
        <f t="shared" si="59"/>
        <v>#N/A</v>
      </c>
      <c r="BQ137" s="22" t="e">
        <f t="shared" si="67"/>
        <v>#N/A</v>
      </c>
      <c r="BR137" s="16">
        <f t="shared" si="60"/>
        <v>2.0900000000000002E-2</v>
      </c>
      <c r="BS137" s="22">
        <f t="shared" si="68"/>
        <v>1.899999999999985E-3</v>
      </c>
      <c r="BT137" s="16" t="e">
        <f t="shared" ca="1" si="61"/>
        <v>#N/A</v>
      </c>
      <c r="BU137" s="22" t="e">
        <f t="shared" ca="1" si="69"/>
        <v>#N/A</v>
      </c>
      <c r="BV137" s="16" t="e">
        <f t="shared" ca="1" si="62"/>
        <v>#N/A</v>
      </c>
      <c r="BW137" s="22" t="e">
        <f t="shared" ca="1" si="70"/>
        <v>#N/A</v>
      </c>
      <c r="BX137" s="8"/>
      <c r="BY137" s="22">
        <f t="shared" si="71"/>
        <v>-2.1999999999999936E-3</v>
      </c>
      <c r="BZ137" s="22">
        <f t="shared" si="72"/>
        <v>1.0000000000000286E-4</v>
      </c>
      <c r="CA137" s="79"/>
      <c r="CB137" s="14"/>
      <c r="CC137" s="14"/>
      <c r="CD137" s="14"/>
      <c r="CE137" s="14"/>
      <c r="CF137" s="14"/>
      <c r="CG137" s="14"/>
      <c r="CH137" s="14"/>
    </row>
    <row r="138" spans="1:86" x14ac:dyDescent="0.35">
      <c r="A138" s="35">
        <v>33603</v>
      </c>
      <c r="B138" s="16" t="e">
        <v>#N/A</v>
      </c>
      <c r="C138" s="16" t="e">
        <v>#N/A</v>
      </c>
      <c r="D138" s="16" t="e">
        <v>#N/A</v>
      </c>
      <c r="E138" s="16" t="e">
        <v>#N/A</v>
      </c>
      <c r="F138" s="16" t="e">
        <v>#N/A</v>
      </c>
      <c r="G138" s="16" t="e">
        <v>#N/A</v>
      </c>
      <c r="H138" s="16" t="e">
        <v>#N/A</v>
      </c>
      <c r="I138" s="16" t="e">
        <v>#N/A</v>
      </c>
      <c r="J138" s="16" t="e">
        <v>#N/A</v>
      </c>
      <c r="K138" s="16">
        <v>6.9019179999999999E-2</v>
      </c>
      <c r="L138" s="16">
        <v>8.1951680000000013E-2</v>
      </c>
      <c r="M138" s="16">
        <v>0.13369999999999999</v>
      </c>
      <c r="N138" s="16">
        <v>0.1333</v>
      </c>
      <c r="O138" s="16">
        <v>0.1358</v>
      </c>
      <c r="P138" s="16" t="e">
        <v>#N/A</v>
      </c>
      <c r="Q138" s="16">
        <v>5.4800000000000001E-2</v>
      </c>
      <c r="R138" s="16">
        <v>7.3599999999999999E-2</v>
      </c>
      <c r="S138" s="16">
        <v>5.9579350000000003E-2</v>
      </c>
      <c r="T138" s="16">
        <v>7.4900000000000008E-2</v>
      </c>
      <c r="U138" s="16" t="e">
        <f t="shared" ca="1" si="63"/>
        <v>#N/A</v>
      </c>
      <c r="V138" s="16">
        <f t="shared" ca="1" si="64"/>
        <v>6.1799999999999994E-2</v>
      </c>
      <c r="W138" s="16" t="e">
        <v>#N/A</v>
      </c>
      <c r="X138" s="16" t="e">
        <v>#N/A</v>
      </c>
      <c r="Y138" s="16" t="e">
        <v>#N/A</v>
      </c>
      <c r="Z138" s="16" t="e">
        <v>#N/A</v>
      </c>
      <c r="AA138" s="16" t="e">
        <v>#N/A</v>
      </c>
      <c r="AB138" s="16" t="e">
        <v>#N/A</v>
      </c>
      <c r="AC138" s="16" t="e">
        <v>#N/A</v>
      </c>
      <c r="AD138" s="16" t="e">
        <v>#N/A</v>
      </c>
      <c r="AE138" s="16" t="e">
        <v>#N/A</v>
      </c>
      <c r="AF138" s="16" t="e">
        <v>#N/A</v>
      </c>
      <c r="AG138" s="16" t="e">
        <v>#N/A</v>
      </c>
      <c r="AH138" s="16" t="e">
        <v>#N/A</v>
      </c>
      <c r="AI138" s="16" t="e">
        <v>#N/A</v>
      </c>
      <c r="AJ138" s="16" t="e">
        <v>#N/A</v>
      </c>
      <c r="AK138" s="16" t="e">
        <v>#N/A</v>
      </c>
      <c r="AL138" s="16" t="e">
        <v>#N/A</v>
      </c>
      <c r="AM138" s="16" t="e">
        <v>#N/A</v>
      </c>
      <c r="AN138" s="16" t="e">
        <v>#N/A</v>
      </c>
      <c r="AO138" s="16" t="e">
        <v>#N/A</v>
      </c>
      <c r="AP138" s="16" t="e">
        <v>#N/A</v>
      </c>
      <c r="AQ138" s="16" t="e">
        <v>#N/A</v>
      </c>
      <c r="AR138" s="41"/>
      <c r="AS138" s="22" t="e">
        <v>#N/A</v>
      </c>
      <c r="AT138" s="22" t="e">
        <v>#N/A</v>
      </c>
      <c r="AU138" s="22" t="e">
        <v>#N/A</v>
      </c>
      <c r="AV138" s="22" t="e">
        <v>#N/A</v>
      </c>
      <c r="AW138" s="22" t="e">
        <v>#N/A</v>
      </c>
      <c r="AX138" s="22" t="e">
        <v>#N/A</v>
      </c>
      <c r="AY138" s="22" t="e">
        <v>#N/A</v>
      </c>
      <c r="AZ138" s="22" t="e">
        <v>#N/A</v>
      </c>
      <c r="BA138" s="22" t="e">
        <v>#N/A</v>
      </c>
      <c r="BB138" s="22" t="e">
        <v>#N/A</v>
      </c>
      <c r="BC138" s="22" t="e">
        <v>#N/A</v>
      </c>
      <c r="BD138" s="22" t="e">
        <v>#N/A</v>
      </c>
      <c r="BE138" s="22" t="e">
        <v>#N/A</v>
      </c>
      <c r="BF138" s="16">
        <f t="shared" si="54"/>
        <v>1.4219179999999998E-2</v>
      </c>
      <c r="BG138" s="22">
        <f t="shared" si="73"/>
        <v>8.1991999999998788E-4</v>
      </c>
      <c r="BH138" s="16">
        <f t="shared" si="55"/>
        <v>8.3516800000000141E-3</v>
      </c>
      <c r="BI138" s="22">
        <f t="shared" si="65"/>
        <v>1.300700000000099E-4</v>
      </c>
      <c r="BJ138" s="16">
        <f t="shared" si="56"/>
        <v>7.85E-2</v>
      </c>
      <c r="BK138" s="22">
        <f t="shared" si="74"/>
        <v>8.3999999999999908E-3</v>
      </c>
      <c r="BL138" s="16">
        <f t="shared" si="57"/>
        <v>6.2200000000000005E-2</v>
      </c>
      <c r="BM138" s="22">
        <f t="shared" si="74"/>
        <v>8.8000000000000161E-3</v>
      </c>
      <c r="BN138" s="16" t="e">
        <f t="shared" si="58"/>
        <v>#N/A</v>
      </c>
      <c r="BO138" s="22" t="e">
        <f t="shared" si="66"/>
        <v>#N/A</v>
      </c>
      <c r="BP138" s="16" t="e">
        <f t="shared" si="59"/>
        <v>#N/A</v>
      </c>
      <c r="BQ138" s="22" t="e">
        <f t="shared" si="67"/>
        <v>#N/A</v>
      </c>
      <c r="BR138" s="16">
        <f t="shared" si="60"/>
        <v>2.0100000000000007E-2</v>
      </c>
      <c r="BS138" s="22">
        <f t="shared" si="68"/>
        <v>-7.9999999999999516E-4</v>
      </c>
      <c r="BT138" s="16" t="e">
        <f t="shared" ca="1" si="61"/>
        <v>#N/A</v>
      </c>
      <c r="BU138" s="22" t="e">
        <f t="shared" ca="1" si="69"/>
        <v>#N/A</v>
      </c>
      <c r="BV138" s="16">
        <f t="shared" ca="1" si="62"/>
        <v>6.9999999999999923E-3</v>
      </c>
      <c r="BW138" s="22" t="e">
        <f t="shared" ca="1" si="70"/>
        <v>#N/A</v>
      </c>
      <c r="BX138" s="8"/>
      <c r="BY138" s="22">
        <f t="shared" si="71"/>
        <v>-6.0999999999999943E-3</v>
      </c>
      <c r="BZ138" s="22">
        <f t="shared" si="72"/>
        <v>-5.400000000000002E-3</v>
      </c>
      <c r="CA138" s="79"/>
      <c r="CB138" s="14"/>
      <c r="CC138" s="14"/>
      <c r="CD138" s="14"/>
      <c r="CE138" s="14"/>
      <c r="CF138" s="14"/>
      <c r="CG138" s="14"/>
      <c r="CH138" s="14"/>
    </row>
    <row r="139" spans="1:86" x14ac:dyDescent="0.35">
      <c r="A139" s="35">
        <v>33634</v>
      </c>
      <c r="B139" s="16" t="e">
        <v>#N/A</v>
      </c>
      <c r="C139" s="16" t="e">
        <v>#N/A</v>
      </c>
      <c r="D139" s="16" t="e">
        <v>#N/A</v>
      </c>
      <c r="E139" s="16" t="e">
        <v>#N/A</v>
      </c>
      <c r="F139" s="16" t="e">
        <v>#N/A</v>
      </c>
      <c r="G139" s="16" t="e">
        <v>#N/A</v>
      </c>
      <c r="H139" s="16" t="e">
        <v>#N/A</v>
      </c>
      <c r="I139" s="16" t="e">
        <v>#N/A</v>
      </c>
      <c r="J139" s="16" t="e">
        <v>#N/A</v>
      </c>
      <c r="K139" s="16">
        <v>7.2706320000000005E-2</v>
      </c>
      <c r="L139" s="16">
        <v>8.6072140000000005E-2</v>
      </c>
      <c r="M139" s="16">
        <v>0.12470000000000001</v>
      </c>
      <c r="N139" s="16">
        <v>0.1245</v>
      </c>
      <c r="O139" s="16">
        <v>0.12590000000000001</v>
      </c>
      <c r="P139" s="16" t="e">
        <v>#N/A</v>
      </c>
      <c r="Q139" s="16">
        <v>5.9200000000000003E-2</v>
      </c>
      <c r="R139" s="16">
        <v>7.7600000000000002E-2</v>
      </c>
      <c r="S139" s="16">
        <v>5.9396299999999999E-2</v>
      </c>
      <c r="T139" s="16">
        <v>8.1300000000000011E-2</v>
      </c>
      <c r="U139" s="16" t="e">
        <f t="shared" ca="1" si="63"/>
        <v>#N/A</v>
      </c>
      <c r="V139" s="16">
        <f t="shared" ca="1" si="64"/>
        <v>6.4899999999999999E-2</v>
      </c>
      <c r="W139" s="16" t="e">
        <v>#N/A</v>
      </c>
      <c r="X139" s="16" t="e">
        <v>#N/A</v>
      </c>
      <c r="Y139" s="16" t="e">
        <v>#N/A</v>
      </c>
      <c r="Z139" s="16" t="e">
        <v>#N/A</v>
      </c>
      <c r="AA139" s="16" t="e">
        <v>#N/A</v>
      </c>
      <c r="AB139" s="16" t="e">
        <v>#N/A</v>
      </c>
      <c r="AC139" s="16" t="e">
        <v>#N/A</v>
      </c>
      <c r="AD139" s="16" t="e">
        <v>#N/A</v>
      </c>
      <c r="AE139" s="16" t="e">
        <v>#N/A</v>
      </c>
      <c r="AF139" s="16" t="e">
        <v>#N/A</v>
      </c>
      <c r="AG139" s="16" t="e">
        <v>#N/A</v>
      </c>
      <c r="AH139" s="16" t="e">
        <v>#N/A</v>
      </c>
      <c r="AI139" s="16" t="e">
        <v>#N/A</v>
      </c>
      <c r="AJ139" s="16" t="e">
        <v>#N/A</v>
      </c>
      <c r="AK139" s="16" t="e">
        <v>#N/A</v>
      </c>
      <c r="AL139" s="16" t="e">
        <v>#N/A</v>
      </c>
      <c r="AM139" s="16" t="e">
        <v>#N/A</v>
      </c>
      <c r="AN139" s="16" t="e">
        <v>#N/A</v>
      </c>
      <c r="AO139" s="16" t="e">
        <v>#N/A</v>
      </c>
      <c r="AP139" s="16" t="e">
        <v>#N/A</v>
      </c>
      <c r="AQ139" s="16" t="e">
        <v>#N/A</v>
      </c>
      <c r="AR139" s="41"/>
      <c r="AS139" s="22" t="e">
        <v>#N/A</v>
      </c>
      <c r="AT139" s="22" t="e">
        <v>#N/A</v>
      </c>
      <c r="AU139" s="22" t="e">
        <v>#N/A</v>
      </c>
      <c r="AV139" s="22" t="e">
        <v>#N/A</v>
      </c>
      <c r="AW139" s="22" t="e">
        <v>#N/A</v>
      </c>
      <c r="AX139" s="22" t="e">
        <v>#N/A</v>
      </c>
      <c r="AY139" s="22" t="e">
        <v>#N/A</v>
      </c>
      <c r="AZ139" s="22" t="e">
        <v>#N/A</v>
      </c>
      <c r="BA139" s="22" t="e">
        <v>#N/A</v>
      </c>
      <c r="BB139" s="22" t="e">
        <v>#N/A</v>
      </c>
      <c r="BC139" s="22" t="e">
        <v>#N/A</v>
      </c>
      <c r="BD139" s="22" t="e">
        <v>#N/A</v>
      </c>
      <c r="BE139" s="22" t="e">
        <v>#N/A</v>
      </c>
      <c r="BF139" s="16">
        <f t="shared" si="54"/>
        <v>1.3506320000000002E-2</v>
      </c>
      <c r="BG139" s="22">
        <f t="shared" si="73"/>
        <v>-7.1285999999999572E-4</v>
      </c>
      <c r="BH139" s="16">
        <f t="shared" si="55"/>
        <v>8.472140000000003E-3</v>
      </c>
      <c r="BI139" s="22">
        <f t="shared" si="65"/>
        <v>1.2045999999998891E-4</v>
      </c>
      <c r="BJ139" s="16">
        <f t="shared" si="56"/>
        <v>6.5299999999999997E-2</v>
      </c>
      <c r="BK139" s="22">
        <f t="shared" si="74"/>
        <v>-1.3200000000000003E-2</v>
      </c>
      <c r="BL139" s="16">
        <f t="shared" si="57"/>
        <v>4.830000000000001E-2</v>
      </c>
      <c r="BM139" s="22">
        <f t="shared" si="74"/>
        <v>-1.3899999999999996E-2</v>
      </c>
      <c r="BN139" s="16" t="e">
        <f t="shared" si="58"/>
        <v>#N/A</v>
      </c>
      <c r="BO139" s="22" t="e">
        <f t="shared" si="66"/>
        <v>#N/A</v>
      </c>
      <c r="BP139" s="16" t="e">
        <f t="shared" si="59"/>
        <v>#N/A</v>
      </c>
      <c r="BQ139" s="22" t="e">
        <f t="shared" si="67"/>
        <v>#N/A</v>
      </c>
      <c r="BR139" s="16">
        <f t="shared" si="60"/>
        <v>2.2100000000000009E-2</v>
      </c>
      <c r="BS139" s="22">
        <f t="shared" si="68"/>
        <v>2.0000000000000018E-3</v>
      </c>
      <c r="BT139" s="16" t="e">
        <f t="shared" ca="1" si="61"/>
        <v>#N/A</v>
      </c>
      <c r="BU139" s="22" t="e">
        <f t="shared" ca="1" si="69"/>
        <v>#N/A</v>
      </c>
      <c r="BV139" s="16">
        <f t="shared" ca="1" si="62"/>
        <v>5.6999999999999967E-3</v>
      </c>
      <c r="BW139" s="22">
        <f t="shared" ca="1" si="70"/>
        <v>-1.2999999999999956E-3</v>
      </c>
      <c r="BX139" s="8"/>
      <c r="BY139" s="22">
        <f t="shared" si="71"/>
        <v>4.4000000000000011E-3</v>
      </c>
      <c r="BZ139" s="22">
        <f t="shared" si="72"/>
        <v>4.0000000000000036E-3</v>
      </c>
      <c r="CA139" s="79"/>
      <c r="CB139" s="14"/>
      <c r="CC139" s="14"/>
      <c r="CD139" s="14"/>
      <c r="CE139" s="14"/>
      <c r="CF139" s="14"/>
      <c r="CG139" s="14"/>
      <c r="CH139" s="14"/>
    </row>
    <row r="140" spans="1:86" x14ac:dyDescent="0.35">
      <c r="A140" s="35">
        <v>33662</v>
      </c>
      <c r="B140" s="16" t="e">
        <v>#N/A</v>
      </c>
      <c r="C140" s="16" t="e">
        <v>#N/A</v>
      </c>
      <c r="D140" s="16" t="e">
        <v>#N/A</v>
      </c>
      <c r="E140" s="16" t="e">
        <v>#N/A</v>
      </c>
      <c r="F140" s="16" t="e">
        <v>#N/A</v>
      </c>
      <c r="G140" s="16" t="e">
        <v>#N/A</v>
      </c>
      <c r="H140" s="16" t="e">
        <v>#N/A</v>
      </c>
      <c r="I140" s="16" t="e">
        <v>#N/A</v>
      </c>
      <c r="J140" s="16" t="e">
        <v>#N/A</v>
      </c>
      <c r="K140" s="16">
        <v>7.2784750000000009E-2</v>
      </c>
      <c r="L140" s="16">
        <v>8.5431260000000009E-2</v>
      </c>
      <c r="M140" s="16">
        <v>0.11560000000000001</v>
      </c>
      <c r="N140" s="16">
        <v>0.11560000000000001</v>
      </c>
      <c r="O140" s="16">
        <v>0.11560000000000001</v>
      </c>
      <c r="P140" s="16" t="e">
        <v>#N/A</v>
      </c>
      <c r="Q140" s="16">
        <v>6.0384900000000005E-2</v>
      </c>
      <c r="R140" s="16">
        <v>7.7652780000000005E-2</v>
      </c>
      <c r="S140" s="16">
        <v>6.0249270000000001E-2</v>
      </c>
      <c r="T140" s="16">
        <v>8.0327090000000004E-2</v>
      </c>
      <c r="U140" s="16" t="e">
        <f t="shared" ca="1" si="63"/>
        <v>#N/A</v>
      </c>
      <c r="V140" s="16">
        <f t="shared" ca="1" si="64"/>
        <v>6.5521860000000001E-2</v>
      </c>
      <c r="W140" s="16" t="e">
        <v>#N/A</v>
      </c>
      <c r="X140" s="16" t="e">
        <v>#N/A</v>
      </c>
      <c r="Y140" s="16" t="e">
        <v>#N/A</v>
      </c>
      <c r="Z140" s="16" t="e">
        <v>#N/A</v>
      </c>
      <c r="AA140" s="16" t="e">
        <v>#N/A</v>
      </c>
      <c r="AB140" s="16" t="e">
        <v>#N/A</v>
      </c>
      <c r="AC140" s="16" t="e">
        <v>#N/A</v>
      </c>
      <c r="AD140" s="16" t="e">
        <v>#N/A</v>
      </c>
      <c r="AE140" s="16" t="e">
        <v>#N/A</v>
      </c>
      <c r="AF140" s="16" t="e">
        <v>#N/A</v>
      </c>
      <c r="AG140" s="16" t="e">
        <v>#N/A</v>
      </c>
      <c r="AH140" s="16" t="e">
        <v>#N/A</v>
      </c>
      <c r="AI140" s="16" t="e">
        <v>#N/A</v>
      </c>
      <c r="AJ140" s="16" t="e">
        <v>#N/A</v>
      </c>
      <c r="AK140" s="16" t="e">
        <v>#N/A</v>
      </c>
      <c r="AL140" s="16" t="e">
        <v>#N/A</v>
      </c>
      <c r="AM140" s="16" t="e">
        <v>#N/A</v>
      </c>
      <c r="AN140" s="16" t="e">
        <v>#N/A</v>
      </c>
      <c r="AO140" s="16" t="e">
        <v>#N/A</v>
      </c>
      <c r="AP140" s="16" t="e">
        <v>#N/A</v>
      </c>
      <c r="AQ140" s="16" t="e">
        <v>#N/A</v>
      </c>
      <c r="AR140" s="41"/>
      <c r="AS140" s="22" t="e">
        <v>#N/A</v>
      </c>
      <c r="AT140" s="22" t="e">
        <v>#N/A</v>
      </c>
      <c r="AU140" s="22" t="e">
        <v>#N/A</v>
      </c>
      <c r="AV140" s="22" t="e">
        <v>#N/A</v>
      </c>
      <c r="AW140" s="22" t="e">
        <v>#N/A</v>
      </c>
      <c r="AX140" s="22" t="e">
        <v>#N/A</v>
      </c>
      <c r="AY140" s="22" t="e">
        <v>#N/A</v>
      </c>
      <c r="AZ140" s="22" t="e">
        <v>#N/A</v>
      </c>
      <c r="BA140" s="22" t="e">
        <v>#N/A</v>
      </c>
      <c r="BB140" s="22" t="e">
        <v>#N/A</v>
      </c>
      <c r="BC140" s="22" t="e">
        <v>#N/A</v>
      </c>
      <c r="BD140" s="22" t="e">
        <v>#N/A</v>
      </c>
      <c r="BE140" s="22" t="e">
        <v>#N/A</v>
      </c>
      <c r="BF140" s="16">
        <f t="shared" si="54"/>
        <v>1.2399850000000004E-2</v>
      </c>
      <c r="BG140" s="22">
        <f t="shared" si="73"/>
        <v>-1.1064699999999983E-3</v>
      </c>
      <c r="BH140" s="16">
        <f t="shared" si="55"/>
        <v>7.7784800000000043E-3</v>
      </c>
      <c r="BI140" s="22">
        <f t="shared" si="65"/>
        <v>-6.9365999999999872E-4</v>
      </c>
      <c r="BJ140" s="16">
        <f t="shared" si="56"/>
        <v>5.5215100000000003E-2</v>
      </c>
      <c r="BK140" s="22">
        <f t="shared" si="74"/>
        <v>-1.0084899999999994E-2</v>
      </c>
      <c r="BL140" s="16">
        <f t="shared" si="57"/>
        <v>3.7947220000000004E-2</v>
      </c>
      <c r="BM140" s="22">
        <f t="shared" si="74"/>
        <v>-1.0352780000000006E-2</v>
      </c>
      <c r="BN140" s="16" t="e">
        <f t="shared" si="58"/>
        <v>#N/A</v>
      </c>
      <c r="BO140" s="22" t="e">
        <f t="shared" si="66"/>
        <v>#N/A</v>
      </c>
      <c r="BP140" s="16" t="e">
        <f t="shared" si="59"/>
        <v>#N/A</v>
      </c>
      <c r="BQ140" s="22" t="e">
        <f t="shared" si="67"/>
        <v>#N/A</v>
      </c>
      <c r="BR140" s="16">
        <f t="shared" si="60"/>
        <v>1.9942189999999999E-2</v>
      </c>
      <c r="BS140" s="22">
        <f t="shared" si="68"/>
        <v>-2.15781000000001E-3</v>
      </c>
      <c r="BT140" s="16" t="e">
        <f t="shared" ca="1" si="61"/>
        <v>#N/A</v>
      </c>
      <c r="BU140" s="22" t="e">
        <f t="shared" ca="1" si="69"/>
        <v>#N/A</v>
      </c>
      <c r="BV140" s="16">
        <f t="shared" ca="1" si="62"/>
        <v>5.136959999999996E-3</v>
      </c>
      <c r="BW140" s="22">
        <f t="shared" ca="1" si="70"/>
        <v>-5.6304000000000076E-4</v>
      </c>
      <c r="BX140" s="8"/>
      <c r="BY140" s="22">
        <f t="shared" si="71"/>
        <v>1.1849000000000026E-3</v>
      </c>
      <c r="BZ140" s="22">
        <f t="shared" si="72"/>
        <v>5.278000000000227E-5</v>
      </c>
      <c r="CA140" s="79"/>
      <c r="CB140" s="14"/>
      <c r="CC140" s="14"/>
      <c r="CD140" s="14"/>
      <c r="CE140" s="14"/>
      <c r="CF140" s="14"/>
      <c r="CG140" s="14"/>
      <c r="CH140" s="14"/>
    </row>
    <row r="141" spans="1:86" x14ac:dyDescent="0.35">
      <c r="A141" s="35">
        <v>33694</v>
      </c>
      <c r="B141" s="16" t="e">
        <v>#N/A</v>
      </c>
      <c r="C141" s="16" t="e">
        <v>#N/A</v>
      </c>
      <c r="D141" s="16" t="e">
        <v>#N/A</v>
      </c>
      <c r="E141" s="16" t="e">
        <v>#N/A</v>
      </c>
      <c r="F141" s="16" t="e">
        <v>#N/A</v>
      </c>
      <c r="G141" s="16" t="e">
        <v>#N/A</v>
      </c>
      <c r="H141" s="16" t="e">
        <v>#N/A</v>
      </c>
      <c r="I141" s="16" t="e">
        <v>#N/A</v>
      </c>
      <c r="J141" s="16" t="e">
        <v>#N/A</v>
      </c>
      <c r="K141" s="16">
        <v>7.6664090000000004E-2</v>
      </c>
      <c r="L141" s="16">
        <v>8.6998989999999998E-2</v>
      </c>
      <c r="M141" s="16">
        <v>0.1128</v>
      </c>
      <c r="N141" s="16">
        <v>0.11289999999999999</v>
      </c>
      <c r="O141" s="16">
        <v>0.11210000000000001</v>
      </c>
      <c r="P141" s="16" t="e">
        <v>#N/A</v>
      </c>
      <c r="Q141" s="16">
        <v>6.3463270000000002E-2</v>
      </c>
      <c r="R141" s="16">
        <v>7.9540410000000006E-2</v>
      </c>
      <c r="S141" s="16">
        <v>6.1624429999999994E-2</v>
      </c>
      <c r="T141" s="16">
        <v>8.3394910000000003E-2</v>
      </c>
      <c r="U141" s="16" t="e">
        <f t="shared" ca="1" si="63"/>
        <v>#N/A</v>
      </c>
      <c r="V141" s="16">
        <f t="shared" ca="1" si="64"/>
        <v>6.8134479999999997E-2</v>
      </c>
      <c r="W141" s="16" t="e">
        <v>#N/A</v>
      </c>
      <c r="X141" s="16" t="e">
        <v>#N/A</v>
      </c>
      <c r="Y141" s="16" t="e">
        <v>#N/A</v>
      </c>
      <c r="Z141" s="16" t="e">
        <v>#N/A</v>
      </c>
      <c r="AA141" s="16" t="e">
        <v>#N/A</v>
      </c>
      <c r="AB141" s="16" t="e">
        <v>#N/A</v>
      </c>
      <c r="AC141" s="16" t="e">
        <v>#N/A</v>
      </c>
      <c r="AD141" s="16" t="e">
        <v>#N/A</v>
      </c>
      <c r="AE141" s="16" t="e">
        <v>#N/A</v>
      </c>
      <c r="AF141" s="16" t="e">
        <v>#N/A</v>
      </c>
      <c r="AG141" s="16" t="e">
        <v>#N/A</v>
      </c>
      <c r="AH141" s="16" t="e">
        <v>#N/A</v>
      </c>
      <c r="AI141" s="16" t="e">
        <v>#N/A</v>
      </c>
      <c r="AJ141" s="16" t="e">
        <v>#N/A</v>
      </c>
      <c r="AK141" s="16" t="e">
        <v>#N/A</v>
      </c>
      <c r="AL141" s="16" t="e">
        <v>#N/A</v>
      </c>
      <c r="AM141" s="16" t="e">
        <v>#N/A</v>
      </c>
      <c r="AN141" s="16" t="e">
        <v>#N/A</v>
      </c>
      <c r="AO141" s="16" t="e">
        <v>#N/A</v>
      </c>
      <c r="AP141" s="16" t="e">
        <v>#N/A</v>
      </c>
      <c r="AQ141" s="16" t="e">
        <v>#N/A</v>
      </c>
      <c r="AR141" s="41"/>
      <c r="AS141" s="22" t="e">
        <v>#N/A</v>
      </c>
      <c r="AT141" s="22" t="e">
        <v>#N/A</v>
      </c>
      <c r="AU141" s="22" t="e">
        <v>#N/A</v>
      </c>
      <c r="AV141" s="22" t="e">
        <v>#N/A</v>
      </c>
      <c r="AW141" s="22" t="e">
        <v>#N/A</v>
      </c>
      <c r="AX141" s="22" t="e">
        <v>#N/A</v>
      </c>
      <c r="AY141" s="22" t="e">
        <v>#N/A</v>
      </c>
      <c r="AZ141" s="22" t="e">
        <v>#N/A</v>
      </c>
      <c r="BA141" s="22" t="e">
        <v>#N/A</v>
      </c>
      <c r="BB141" s="22" t="e">
        <v>#N/A</v>
      </c>
      <c r="BC141" s="22" t="e">
        <v>#N/A</v>
      </c>
      <c r="BD141" s="22" t="e">
        <v>#N/A</v>
      </c>
      <c r="BE141" s="22" t="e">
        <v>#N/A</v>
      </c>
      <c r="BF141" s="16">
        <f t="shared" si="54"/>
        <v>1.3200820000000002E-2</v>
      </c>
      <c r="BG141" s="22">
        <f t="shared" si="73"/>
        <v>8.0096999999999807E-4</v>
      </c>
      <c r="BH141" s="16">
        <f t="shared" si="55"/>
        <v>7.4585799999999924E-3</v>
      </c>
      <c r="BI141" s="22">
        <f t="shared" si="65"/>
        <v>-3.1990000000001184E-4</v>
      </c>
      <c r="BJ141" s="16">
        <f t="shared" si="56"/>
        <v>4.9436729999999984E-2</v>
      </c>
      <c r="BK141" s="22">
        <f t="shared" si="74"/>
        <v>-5.7783700000000188E-3</v>
      </c>
      <c r="BL141" s="16">
        <f t="shared" si="57"/>
        <v>3.2559589999999999E-2</v>
      </c>
      <c r="BM141" s="22">
        <f t="shared" si="74"/>
        <v>-5.3876300000000044E-3</v>
      </c>
      <c r="BN141" s="16" t="e">
        <f t="shared" si="58"/>
        <v>#N/A</v>
      </c>
      <c r="BO141" s="22" t="e">
        <f t="shared" si="66"/>
        <v>#N/A</v>
      </c>
      <c r="BP141" s="16" t="e">
        <f t="shared" si="59"/>
        <v>#N/A</v>
      </c>
      <c r="BQ141" s="22" t="e">
        <f t="shared" si="67"/>
        <v>#N/A</v>
      </c>
      <c r="BR141" s="16">
        <f t="shared" si="60"/>
        <v>1.993164E-2</v>
      </c>
      <c r="BS141" s="22">
        <f t="shared" si="68"/>
        <v>-1.0549999999998061E-5</v>
      </c>
      <c r="BT141" s="16" t="e">
        <f t="shared" ca="1" si="61"/>
        <v>#N/A</v>
      </c>
      <c r="BU141" s="22" t="e">
        <f t="shared" ca="1" si="69"/>
        <v>#N/A</v>
      </c>
      <c r="BV141" s="16">
        <f t="shared" ca="1" si="62"/>
        <v>4.6712099999999951E-3</v>
      </c>
      <c r="BW141" s="22">
        <f t="shared" ca="1" si="70"/>
        <v>-4.6575000000000089E-4</v>
      </c>
      <c r="BX141" s="8"/>
      <c r="BY141" s="22">
        <f t="shared" si="71"/>
        <v>3.0783699999999969E-3</v>
      </c>
      <c r="BZ141" s="22">
        <f t="shared" si="72"/>
        <v>1.8876300000000013E-3</v>
      </c>
      <c r="CA141" s="79"/>
      <c r="CB141" s="14"/>
      <c r="CC141" s="14"/>
      <c r="CD141" s="14"/>
      <c r="CE141" s="14"/>
      <c r="CF141" s="14"/>
      <c r="CG141" s="14"/>
      <c r="CH141" s="14"/>
    </row>
    <row r="142" spans="1:86" x14ac:dyDescent="0.35">
      <c r="A142" s="35">
        <v>33724</v>
      </c>
      <c r="B142" s="16" t="e">
        <v>#N/A</v>
      </c>
      <c r="C142" s="16" t="e">
        <v>#N/A</v>
      </c>
      <c r="D142" s="16" t="e">
        <v>#N/A</v>
      </c>
      <c r="E142" s="16" t="e">
        <v>#N/A</v>
      </c>
      <c r="F142" s="16" t="e">
        <v>#N/A</v>
      </c>
      <c r="G142" s="16" t="e">
        <v>#N/A</v>
      </c>
      <c r="H142" s="16" t="e">
        <v>#N/A</v>
      </c>
      <c r="I142" s="16" t="e">
        <v>#N/A</v>
      </c>
      <c r="J142" s="16" t="e">
        <v>#N/A</v>
      </c>
      <c r="K142" s="16">
        <v>7.5538939999999999E-2</v>
      </c>
      <c r="L142" s="16">
        <v>8.7561669999999994E-2</v>
      </c>
      <c r="M142" s="16">
        <v>0.114</v>
      </c>
      <c r="N142" s="16">
        <v>0.1144</v>
      </c>
      <c r="O142" s="16">
        <v>0.11320000000000001</v>
      </c>
      <c r="P142" s="16" t="e">
        <v>#N/A</v>
      </c>
      <c r="Q142" s="16">
        <v>6.1897310000000004E-2</v>
      </c>
      <c r="R142" s="16">
        <v>8.031663E-2</v>
      </c>
      <c r="S142" s="16">
        <v>6.0839600000000001E-2</v>
      </c>
      <c r="T142" s="16">
        <v>8.2414310000000005E-2</v>
      </c>
      <c r="U142" s="16" t="e">
        <f t="shared" ca="1" si="63"/>
        <v>#N/A</v>
      </c>
      <c r="V142" s="16">
        <f t="shared" ca="1" si="64"/>
        <v>6.5531880000000001E-2</v>
      </c>
      <c r="W142" s="16" t="e">
        <v>#N/A</v>
      </c>
      <c r="X142" s="16" t="e">
        <v>#N/A</v>
      </c>
      <c r="Y142" s="16" t="e">
        <v>#N/A</v>
      </c>
      <c r="Z142" s="16" t="e">
        <v>#N/A</v>
      </c>
      <c r="AA142" s="16" t="e">
        <v>#N/A</v>
      </c>
      <c r="AB142" s="16" t="e">
        <v>#N/A</v>
      </c>
      <c r="AC142" s="16" t="e">
        <v>#N/A</v>
      </c>
      <c r="AD142" s="16" t="e">
        <v>#N/A</v>
      </c>
      <c r="AE142" s="16" t="e">
        <v>#N/A</v>
      </c>
      <c r="AF142" s="16" t="e">
        <v>#N/A</v>
      </c>
      <c r="AG142" s="16" t="e">
        <v>#N/A</v>
      </c>
      <c r="AH142" s="16" t="e">
        <v>#N/A</v>
      </c>
      <c r="AI142" s="16" t="e">
        <v>#N/A</v>
      </c>
      <c r="AJ142" s="16" t="e">
        <v>#N/A</v>
      </c>
      <c r="AK142" s="16" t="e">
        <v>#N/A</v>
      </c>
      <c r="AL142" s="16" t="e">
        <v>#N/A</v>
      </c>
      <c r="AM142" s="16" t="e">
        <v>#N/A</v>
      </c>
      <c r="AN142" s="16" t="e">
        <v>#N/A</v>
      </c>
      <c r="AO142" s="16" t="e">
        <v>#N/A</v>
      </c>
      <c r="AP142" s="16" t="e">
        <v>#N/A</v>
      </c>
      <c r="AQ142" s="16" t="e">
        <v>#N/A</v>
      </c>
      <c r="AR142" s="41"/>
      <c r="AS142" s="22" t="e">
        <v>#N/A</v>
      </c>
      <c r="AT142" s="22" t="e">
        <v>#N/A</v>
      </c>
      <c r="AU142" s="22" t="e">
        <v>#N/A</v>
      </c>
      <c r="AV142" s="22" t="e">
        <v>#N/A</v>
      </c>
      <c r="AW142" s="22" t="e">
        <v>#N/A</v>
      </c>
      <c r="AX142" s="22" t="e">
        <v>#N/A</v>
      </c>
      <c r="AY142" s="22" t="e">
        <v>#N/A</v>
      </c>
      <c r="AZ142" s="22" t="e">
        <v>#N/A</v>
      </c>
      <c r="BA142" s="22" t="e">
        <v>#N/A</v>
      </c>
      <c r="BB142" s="22" t="e">
        <v>#N/A</v>
      </c>
      <c r="BC142" s="22" t="e">
        <v>#N/A</v>
      </c>
      <c r="BD142" s="22" t="e">
        <v>#N/A</v>
      </c>
      <c r="BE142" s="22" t="e">
        <v>#N/A</v>
      </c>
      <c r="BF142" s="16">
        <f t="shared" si="54"/>
        <v>1.3641629999999995E-2</v>
      </c>
      <c r="BG142" s="22">
        <f t="shared" si="73"/>
        <v>4.4080999999999287E-4</v>
      </c>
      <c r="BH142" s="16">
        <f t="shared" si="55"/>
        <v>7.2450399999999943E-3</v>
      </c>
      <c r="BI142" s="22">
        <f t="shared" si="65"/>
        <v>-2.1353999999999818E-4</v>
      </c>
      <c r="BJ142" s="16">
        <f t="shared" si="56"/>
        <v>5.2502689999999998E-2</v>
      </c>
      <c r="BK142" s="22">
        <f t="shared" si="74"/>
        <v>3.0659600000000134E-3</v>
      </c>
      <c r="BL142" s="16">
        <f t="shared" si="57"/>
        <v>3.2883370000000009E-2</v>
      </c>
      <c r="BM142" s="22">
        <f t="shared" si="74"/>
        <v>3.2378000000000962E-4</v>
      </c>
      <c r="BN142" s="16" t="e">
        <f t="shared" si="58"/>
        <v>#N/A</v>
      </c>
      <c r="BO142" s="22" t="e">
        <f t="shared" si="66"/>
        <v>#N/A</v>
      </c>
      <c r="BP142" s="16" t="e">
        <f t="shared" si="59"/>
        <v>#N/A</v>
      </c>
      <c r="BQ142" s="22" t="e">
        <f t="shared" si="67"/>
        <v>#N/A</v>
      </c>
      <c r="BR142" s="16">
        <f t="shared" si="60"/>
        <v>2.0517000000000001E-2</v>
      </c>
      <c r="BS142" s="22">
        <f t="shared" si="68"/>
        <v>5.8536000000000005E-4</v>
      </c>
      <c r="BT142" s="16" t="e">
        <f t="shared" ca="1" si="61"/>
        <v>#N/A</v>
      </c>
      <c r="BU142" s="22" t="e">
        <f t="shared" ca="1" si="69"/>
        <v>#N/A</v>
      </c>
      <c r="BV142" s="16">
        <f t="shared" ca="1" si="62"/>
        <v>3.6345699999999967E-3</v>
      </c>
      <c r="BW142" s="22">
        <f t="shared" ca="1" si="70"/>
        <v>-1.0366399999999984E-3</v>
      </c>
      <c r="BX142" s="8"/>
      <c r="BY142" s="22">
        <f t="shared" si="71"/>
        <v>-1.5659599999999982E-3</v>
      </c>
      <c r="BZ142" s="22">
        <f t="shared" si="72"/>
        <v>7.7621999999999414E-4</v>
      </c>
      <c r="CA142" s="79"/>
      <c r="CB142" s="14"/>
      <c r="CC142" s="14"/>
      <c r="CD142" s="14"/>
      <c r="CE142" s="14"/>
      <c r="CF142" s="14"/>
      <c r="CG142" s="14"/>
      <c r="CH142" s="14"/>
    </row>
    <row r="143" spans="1:86" x14ac:dyDescent="0.35">
      <c r="A143" s="35">
        <v>33755</v>
      </c>
      <c r="B143" s="16" t="e">
        <v>#N/A</v>
      </c>
      <c r="C143" s="16" t="e">
        <v>#N/A</v>
      </c>
      <c r="D143" s="16" t="e">
        <v>#N/A</v>
      </c>
      <c r="E143" s="16" t="e">
        <v>#N/A</v>
      </c>
      <c r="F143" s="16" t="e">
        <v>#N/A</v>
      </c>
      <c r="G143" s="16" t="e">
        <v>#N/A</v>
      </c>
      <c r="H143" s="16" t="e">
        <v>#N/A</v>
      </c>
      <c r="I143" s="16" t="e">
        <v>#N/A</v>
      </c>
      <c r="J143" s="16" t="e">
        <v>#N/A</v>
      </c>
      <c r="K143" s="16">
        <v>7.2428119999999999E-2</v>
      </c>
      <c r="L143" s="16">
        <v>8.4940569999999993E-2</v>
      </c>
      <c r="M143" s="16">
        <v>0.11609999999999999</v>
      </c>
      <c r="N143" s="16">
        <v>0.1118</v>
      </c>
      <c r="O143" s="16">
        <v>0.1133</v>
      </c>
      <c r="P143" s="16" t="e">
        <v>#N/A</v>
      </c>
      <c r="Q143" s="16">
        <v>5.9404169999999999E-2</v>
      </c>
      <c r="R143" s="16">
        <v>7.8080769999999994E-2</v>
      </c>
      <c r="S143" s="16">
        <v>5.95124E-2</v>
      </c>
      <c r="T143" s="16">
        <v>7.8797989999999998E-2</v>
      </c>
      <c r="U143" s="16" t="e">
        <f t="shared" ca="1" si="63"/>
        <v>#N/A</v>
      </c>
      <c r="V143" s="16">
        <f t="shared" ca="1" si="64"/>
        <v>6.2600030000000001E-2</v>
      </c>
      <c r="W143" s="16" t="e">
        <v>#N/A</v>
      </c>
      <c r="X143" s="16" t="e">
        <v>#N/A</v>
      </c>
      <c r="Y143" s="16" t="e">
        <v>#N/A</v>
      </c>
      <c r="Z143" s="16" t="e">
        <v>#N/A</v>
      </c>
      <c r="AA143" s="16" t="e">
        <v>#N/A</v>
      </c>
      <c r="AB143" s="16" t="e">
        <v>#N/A</v>
      </c>
      <c r="AC143" s="16" t="e">
        <v>#N/A</v>
      </c>
      <c r="AD143" s="16" t="e">
        <v>#N/A</v>
      </c>
      <c r="AE143" s="16" t="e">
        <v>#N/A</v>
      </c>
      <c r="AF143" s="16" t="e">
        <v>#N/A</v>
      </c>
      <c r="AG143" s="16" t="e">
        <v>#N/A</v>
      </c>
      <c r="AH143" s="16" t="e">
        <v>#N/A</v>
      </c>
      <c r="AI143" s="16" t="e">
        <v>#N/A</v>
      </c>
      <c r="AJ143" s="16" t="e">
        <v>#N/A</v>
      </c>
      <c r="AK143" s="16" t="e">
        <v>#N/A</v>
      </c>
      <c r="AL143" s="16" t="e">
        <v>#N/A</v>
      </c>
      <c r="AM143" s="16" t="e">
        <v>#N/A</v>
      </c>
      <c r="AN143" s="16" t="e">
        <v>#N/A</v>
      </c>
      <c r="AO143" s="16" t="e">
        <v>#N/A</v>
      </c>
      <c r="AP143" s="16" t="e">
        <v>#N/A</v>
      </c>
      <c r="AQ143" s="16" t="e">
        <v>#N/A</v>
      </c>
      <c r="AR143" s="41"/>
      <c r="AS143" s="22" t="e">
        <v>#N/A</v>
      </c>
      <c r="AT143" s="22" t="e">
        <v>#N/A</v>
      </c>
      <c r="AU143" s="22" t="e">
        <v>#N/A</v>
      </c>
      <c r="AV143" s="22" t="e">
        <v>#N/A</v>
      </c>
      <c r="AW143" s="22" t="e">
        <v>#N/A</v>
      </c>
      <c r="AX143" s="22" t="e">
        <v>#N/A</v>
      </c>
      <c r="AY143" s="22" t="e">
        <v>#N/A</v>
      </c>
      <c r="AZ143" s="22" t="e">
        <v>#N/A</v>
      </c>
      <c r="BA143" s="22" t="e">
        <v>#N/A</v>
      </c>
      <c r="BB143" s="22" t="e">
        <v>#N/A</v>
      </c>
      <c r="BC143" s="22" t="e">
        <v>#N/A</v>
      </c>
      <c r="BD143" s="22" t="e">
        <v>#N/A</v>
      </c>
      <c r="BE143" s="22" t="e">
        <v>#N/A</v>
      </c>
      <c r="BF143" s="16">
        <f t="shared" si="54"/>
        <v>1.3023949999999999E-2</v>
      </c>
      <c r="BG143" s="22">
        <f t="shared" si="73"/>
        <v>-6.1767999999999545E-4</v>
      </c>
      <c r="BH143" s="16">
        <f t="shared" si="55"/>
        <v>6.8597999999999992E-3</v>
      </c>
      <c r="BI143" s="22">
        <f t="shared" si="65"/>
        <v>-3.8523999999999503E-4</v>
      </c>
      <c r="BJ143" s="16">
        <f t="shared" si="56"/>
        <v>5.2395829999999997E-2</v>
      </c>
      <c r="BK143" s="22">
        <f t="shared" si="74"/>
        <v>-1.0686000000000029E-4</v>
      </c>
      <c r="BL143" s="16">
        <f t="shared" si="57"/>
        <v>3.5219230000000004E-2</v>
      </c>
      <c r="BM143" s="22">
        <f t="shared" si="74"/>
        <v>2.3358599999999952E-3</v>
      </c>
      <c r="BN143" s="16" t="e">
        <f t="shared" si="58"/>
        <v>#N/A</v>
      </c>
      <c r="BO143" s="22" t="e">
        <f t="shared" si="66"/>
        <v>#N/A</v>
      </c>
      <c r="BP143" s="16" t="e">
        <f t="shared" si="59"/>
        <v>#N/A</v>
      </c>
      <c r="BQ143" s="22" t="e">
        <f t="shared" si="67"/>
        <v>#N/A</v>
      </c>
      <c r="BR143" s="16">
        <f t="shared" si="60"/>
        <v>1.9393819999999999E-2</v>
      </c>
      <c r="BS143" s="22">
        <f t="shared" si="68"/>
        <v>-1.1231800000000014E-3</v>
      </c>
      <c r="BT143" s="16" t="e">
        <f t="shared" ca="1" si="61"/>
        <v>#N/A</v>
      </c>
      <c r="BU143" s="22" t="e">
        <f t="shared" ca="1" si="69"/>
        <v>#N/A</v>
      </c>
      <c r="BV143" s="16">
        <f t="shared" ca="1" si="62"/>
        <v>3.1958600000000018E-3</v>
      </c>
      <c r="BW143" s="22">
        <f t="shared" ca="1" si="70"/>
        <v>-4.3870999999999494E-4</v>
      </c>
      <c r="BX143" s="8"/>
      <c r="BY143" s="22">
        <f t="shared" si="71"/>
        <v>-2.4931400000000048E-3</v>
      </c>
      <c r="BZ143" s="22">
        <f t="shared" si="72"/>
        <v>-2.2358600000000062E-3</v>
      </c>
      <c r="CA143" s="79"/>
      <c r="CB143" s="14"/>
      <c r="CC143" s="14"/>
      <c r="CD143" s="14"/>
      <c r="CE143" s="14"/>
      <c r="CF143" s="14"/>
      <c r="CG143" s="14"/>
      <c r="CH143" s="14"/>
    </row>
    <row r="144" spans="1:86" x14ac:dyDescent="0.35">
      <c r="A144" s="35">
        <v>33785</v>
      </c>
      <c r="B144" s="16" t="e">
        <v>#N/A</v>
      </c>
      <c r="C144" s="16" t="e">
        <v>#N/A</v>
      </c>
      <c r="D144" s="16" t="e">
        <v>#N/A</v>
      </c>
      <c r="E144" s="16" t="e">
        <v>#N/A</v>
      </c>
      <c r="F144" s="16" t="e">
        <v>#N/A</v>
      </c>
      <c r="G144" s="16" t="e">
        <v>#N/A</v>
      </c>
      <c r="H144" s="16" t="e">
        <v>#N/A</v>
      </c>
      <c r="I144" s="16" t="e">
        <v>#N/A</v>
      </c>
      <c r="J144" s="16" t="e">
        <v>#N/A</v>
      </c>
      <c r="K144" s="16">
        <v>6.9219920000000004E-2</v>
      </c>
      <c r="L144" s="16">
        <v>8.3860209999999991E-2</v>
      </c>
      <c r="M144" s="16">
        <v>0.1162</v>
      </c>
      <c r="N144" s="16">
        <v>0.1108</v>
      </c>
      <c r="O144" s="16">
        <v>0.11470000000000001</v>
      </c>
      <c r="P144" s="16" t="e">
        <v>#N/A</v>
      </c>
      <c r="Q144" s="16">
        <v>5.6337580000000005E-2</v>
      </c>
      <c r="R144" s="16">
        <v>7.7149990000000002E-2</v>
      </c>
      <c r="S144" s="16">
        <v>5.7224329999999997E-2</v>
      </c>
      <c r="T144" s="16">
        <v>7.7048729999999996E-2</v>
      </c>
      <c r="U144" s="16" t="e">
        <f t="shared" ca="1" si="63"/>
        <v>#N/A</v>
      </c>
      <c r="V144" s="16">
        <f t="shared" ca="1" si="64"/>
        <v>5.9032000000000001E-2</v>
      </c>
      <c r="W144" s="16" t="e">
        <v>#N/A</v>
      </c>
      <c r="X144" s="16" t="e">
        <v>#N/A</v>
      </c>
      <c r="Y144" s="16" t="e">
        <v>#N/A</v>
      </c>
      <c r="Z144" s="16" t="e">
        <v>#N/A</v>
      </c>
      <c r="AA144" s="16" t="e">
        <v>#N/A</v>
      </c>
      <c r="AB144" s="16" t="e">
        <v>#N/A</v>
      </c>
      <c r="AC144" s="16" t="e">
        <v>#N/A</v>
      </c>
      <c r="AD144" s="16" t="e">
        <v>#N/A</v>
      </c>
      <c r="AE144" s="16" t="e">
        <v>#N/A</v>
      </c>
      <c r="AF144" s="16" t="e">
        <v>#N/A</v>
      </c>
      <c r="AG144" s="16" t="e">
        <v>#N/A</v>
      </c>
      <c r="AH144" s="16" t="e">
        <v>#N/A</v>
      </c>
      <c r="AI144" s="16" t="e">
        <v>#N/A</v>
      </c>
      <c r="AJ144" s="16" t="e">
        <v>#N/A</v>
      </c>
      <c r="AK144" s="16" t="e">
        <v>#N/A</v>
      </c>
      <c r="AL144" s="16" t="e">
        <v>#N/A</v>
      </c>
      <c r="AM144" s="16" t="e">
        <v>#N/A</v>
      </c>
      <c r="AN144" s="16" t="e">
        <v>#N/A</v>
      </c>
      <c r="AO144" s="16" t="e">
        <v>#N/A</v>
      </c>
      <c r="AP144" s="16" t="e">
        <v>#N/A</v>
      </c>
      <c r="AQ144" s="16" t="e">
        <v>#N/A</v>
      </c>
      <c r="AR144" s="41"/>
      <c r="AS144" s="22" t="e">
        <v>#N/A</v>
      </c>
      <c r="AT144" s="22" t="e">
        <v>#N/A</v>
      </c>
      <c r="AU144" s="22" t="e">
        <v>#N/A</v>
      </c>
      <c r="AV144" s="22" t="e">
        <v>#N/A</v>
      </c>
      <c r="AW144" s="22" t="e">
        <v>#N/A</v>
      </c>
      <c r="AX144" s="22" t="e">
        <v>#N/A</v>
      </c>
      <c r="AY144" s="22" t="e">
        <v>#N/A</v>
      </c>
      <c r="AZ144" s="22" t="e">
        <v>#N/A</v>
      </c>
      <c r="BA144" s="22" t="e">
        <v>#N/A</v>
      </c>
      <c r="BB144" s="22" t="e">
        <v>#N/A</v>
      </c>
      <c r="BC144" s="22" t="e">
        <v>#N/A</v>
      </c>
      <c r="BD144" s="22" t="e">
        <v>#N/A</v>
      </c>
      <c r="BE144" s="22" t="e">
        <v>#N/A</v>
      </c>
      <c r="BF144" s="16">
        <f t="shared" si="54"/>
        <v>1.2882339999999999E-2</v>
      </c>
      <c r="BG144" s="22">
        <f t="shared" si="73"/>
        <v>-1.4161000000000035E-4</v>
      </c>
      <c r="BH144" s="16">
        <f t="shared" si="55"/>
        <v>6.710219999999989E-3</v>
      </c>
      <c r="BI144" s="22">
        <f t="shared" si="65"/>
        <v>-1.4958000000001026E-4</v>
      </c>
      <c r="BJ144" s="16">
        <f t="shared" si="56"/>
        <v>5.4462419999999991E-2</v>
      </c>
      <c r="BK144" s="22">
        <f t="shared" si="74"/>
        <v>2.0665899999999932E-3</v>
      </c>
      <c r="BL144" s="16">
        <f t="shared" si="57"/>
        <v>3.7550010000000009E-2</v>
      </c>
      <c r="BM144" s="22">
        <f t="shared" si="74"/>
        <v>2.3307800000000045E-3</v>
      </c>
      <c r="BN144" s="16" t="e">
        <f t="shared" si="58"/>
        <v>#N/A</v>
      </c>
      <c r="BO144" s="22" t="e">
        <f t="shared" si="66"/>
        <v>#N/A</v>
      </c>
      <c r="BP144" s="16" t="e">
        <f t="shared" si="59"/>
        <v>#N/A</v>
      </c>
      <c r="BQ144" s="22" t="e">
        <f t="shared" si="67"/>
        <v>#N/A</v>
      </c>
      <c r="BR144" s="16">
        <f t="shared" si="60"/>
        <v>2.0711149999999991E-2</v>
      </c>
      <c r="BS144" s="22">
        <f t="shared" si="68"/>
        <v>1.3173299999999916E-3</v>
      </c>
      <c r="BT144" s="16" t="e">
        <f t="shared" ca="1" si="61"/>
        <v>#N/A</v>
      </c>
      <c r="BU144" s="22" t="e">
        <f t="shared" ca="1" si="69"/>
        <v>#N/A</v>
      </c>
      <c r="BV144" s="16">
        <f t="shared" ca="1" si="62"/>
        <v>2.694419999999996E-3</v>
      </c>
      <c r="BW144" s="22">
        <f t="shared" ca="1" si="70"/>
        <v>-5.0144000000000577E-4</v>
      </c>
      <c r="BX144" s="8"/>
      <c r="BY144" s="22">
        <f t="shared" si="71"/>
        <v>-3.066589999999994E-3</v>
      </c>
      <c r="BZ144" s="22">
        <f t="shared" si="72"/>
        <v>-9.3077999999999217E-4</v>
      </c>
      <c r="CA144" s="79"/>
      <c r="CB144" s="14"/>
      <c r="CC144" s="14"/>
      <c r="CD144" s="14"/>
      <c r="CE144" s="14"/>
      <c r="CF144" s="14"/>
      <c r="CG144" s="14"/>
      <c r="CH144" s="14"/>
    </row>
    <row r="145" spans="1:86" x14ac:dyDescent="0.35">
      <c r="A145" s="35">
        <v>33816</v>
      </c>
      <c r="B145" s="16" t="e">
        <v>#N/A</v>
      </c>
      <c r="C145" s="16" t="e">
        <v>#N/A</v>
      </c>
      <c r="D145" s="16" t="e">
        <v>#N/A</v>
      </c>
      <c r="E145" s="16" t="e">
        <v>#N/A</v>
      </c>
      <c r="F145" s="16" t="e">
        <v>#N/A</v>
      </c>
      <c r="G145" s="16" t="e">
        <v>#N/A</v>
      </c>
      <c r="H145" s="16" t="e">
        <v>#N/A</v>
      </c>
      <c r="I145" s="16" t="e">
        <v>#N/A</v>
      </c>
      <c r="J145" s="16" t="e">
        <v>#N/A</v>
      </c>
      <c r="K145" s="16">
        <v>6.4273049999999998E-2</v>
      </c>
      <c r="L145" s="16">
        <v>8.0227160000000006E-2</v>
      </c>
      <c r="M145" s="16">
        <v>0.1142</v>
      </c>
      <c r="N145" s="16">
        <v>0.1076</v>
      </c>
      <c r="O145" s="16">
        <v>0.11380000000000001</v>
      </c>
      <c r="P145" s="16" t="e">
        <v>#N/A</v>
      </c>
      <c r="Q145" s="16">
        <v>5.1913850000000004E-2</v>
      </c>
      <c r="R145" s="16">
        <v>7.3542999999999997E-2</v>
      </c>
      <c r="S145" s="16">
        <v>5.0744009999999999E-2</v>
      </c>
      <c r="T145" s="16">
        <v>7.591871E-2</v>
      </c>
      <c r="U145" s="16" t="e">
        <f t="shared" ca="1" si="63"/>
        <v>#N/A</v>
      </c>
      <c r="V145" s="16">
        <f t="shared" ca="1" si="64"/>
        <v>5.5837100000000001E-2</v>
      </c>
      <c r="W145" s="16" t="e">
        <v>#N/A</v>
      </c>
      <c r="X145" s="16" t="e">
        <v>#N/A</v>
      </c>
      <c r="Y145" s="16" t="e">
        <v>#N/A</v>
      </c>
      <c r="Z145" s="16" t="e">
        <v>#N/A</v>
      </c>
      <c r="AA145" s="16" t="e">
        <v>#N/A</v>
      </c>
      <c r="AB145" s="16" t="e">
        <v>#N/A</v>
      </c>
      <c r="AC145" s="16" t="e">
        <v>#N/A</v>
      </c>
      <c r="AD145" s="16" t="e">
        <v>#N/A</v>
      </c>
      <c r="AE145" s="16" t="e">
        <v>#N/A</v>
      </c>
      <c r="AF145" s="16" t="e">
        <v>#N/A</v>
      </c>
      <c r="AG145" s="16" t="e">
        <v>#N/A</v>
      </c>
      <c r="AH145" s="16" t="e">
        <v>#N/A</v>
      </c>
      <c r="AI145" s="16" t="e">
        <v>#N/A</v>
      </c>
      <c r="AJ145" s="16" t="e">
        <v>#N/A</v>
      </c>
      <c r="AK145" s="16" t="e">
        <v>#N/A</v>
      </c>
      <c r="AL145" s="16" t="e">
        <v>#N/A</v>
      </c>
      <c r="AM145" s="16" t="e">
        <v>#N/A</v>
      </c>
      <c r="AN145" s="16" t="e">
        <v>#N/A</v>
      </c>
      <c r="AO145" s="16" t="e">
        <v>#N/A</v>
      </c>
      <c r="AP145" s="16" t="e">
        <v>#N/A</v>
      </c>
      <c r="AQ145" s="16" t="e">
        <v>#N/A</v>
      </c>
      <c r="AR145" s="41"/>
      <c r="AS145" s="22" t="e">
        <v>#N/A</v>
      </c>
      <c r="AT145" s="22" t="e">
        <v>#N/A</v>
      </c>
      <c r="AU145" s="22" t="e">
        <v>#N/A</v>
      </c>
      <c r="AV145" s="22" t="e">
        <v>#N/A</v>
      </c>
      <c r="AW145" s="22" t="e">
        <v>#N/A</v>
      </c>
      <c r="AX145" s="22" t="e">
        <v>#N/A</v>
      </c>
      <c r="AY145" s="22" t="e">
        <v>#N/A</v>
      </c>
      <c r="AZ145" s="22" t="e">
        <v>#N/A</v>
      </c>
      <c r="BA145" s="22" t="e">
        <v>#N/A</v>
      </c>
      <c r="BB145" s="22" t="e">
        <v>#N/A</v>
      </c>
      <c r="BC145" s="22" t="e">
        <v>#N/A</v>
      </c>
      <c r="BD145" s="22" t="e">
        <v>#N/A</v>
      </c>
      <c r="BE145" s="22" t="e">
        <v>#N/A</v>
      </c>
      <c r="BF145" s="16">
        <f t="shared" si="54"/>
        <v>1.2359199999999994E-2</v>
      </c>
      <c r="BG145" s="22">
        <f t="shared" si="73"/>
        <v>-5.2314000000000527E-4</v>
      </c>
      <c r="BH145" s="16">
        <f t="shared" si="55"/>
        <v>6.6841600000000084E-3</v>
      </c>
      <c r="BI145" s="22">
        <f t="shared" si="65"/>
        <v>-2.6059999999980543E-5</v>
      </c>
      <c r="BJ145" s="16">
        <f t="shared" si="56"/>
        <v>5.5686149999999997E-2</v>
      </c>
      <c r="BK145" s="22">
        <f t="shared" si="74"/>
        <v>1.2237300000000062E-3</v>
      </c>
      <c r="BL145" s="16">
        <f t="shared" si="57"/>
        <v>4.0257000000000015E-2</v>
      </c>
      <c r="BM145" s="22">
        <f t="shared" si="74"/>
        <v>2.7069900000000063E-3</v>
      </c>
      <c r="BN145" s="16" t="e">
        <f t="shared" si="58"/>
        <v>#N/A</v>
      </c>
      <c r="BO145" s="22" t="e">
        <f t="shared" si="66"/>
        <v>#N/A</v>
      </c>
      <c r="BP145" s="16" t="e">
        <f t="shared" si="59"/>
        <v>#N/A</v>
      </c>
      <c r="BQ145" s="22" t="e">
        <f t="shared" si="67"/>
        <v>#N/A</v>
      </c>
      <c r="BR145" s="16">
        <f t="shared" si="60"/>
        <v>2.4004859999999996E-2</v>
      </c>
      <c r="BS145" s="22">
        <f t="shared" si="68"/>
        <v>3.2937100000000052E-3</v>
      </c>
      <c r="BT145" s="16" t="e">
        <f t="shared" ca="1" si="61"/>
        <v>#N/A</v>
      </c>
      <c r="BU145" s="22" t="e">
        <f t="shared" ca="1" si="69"/>
        <v>#N/A</v>
      </c>
      <c r="BV145" s="16">
        <f t="shared" ca="1" si="62"/>
        <v>3.9232499999999962E-3</v>
      </c>
      <c r="BW145" s="22">
        <f t="shared" ca="1" si="70"/>
        <v>1.2288300000000002E-3</v>
      </c>
      <c r="BX145" s="8"/>
      <c r="BY145" s="22">
        <f t="shared" si="71"/>
        <v>-4.4237300000000007E-3</v>
      </c>
      <c r="BZ145" s="22">
        <f t="shared" si="72"/>
        <v>-3.6069900000000044E-3</v>
      </c>
      <c r="CA145" s="79"/>
      <c r="CB145" s="14"/>
      <c r="CC145" s="14"/>
      <c r="CD145" s="14"/>
      <c r="CE145" s="14"/>
      <c r="CF145" s="14"/>
      <c r="CG145" s="14"/>
      <c r="CH145" s="14"/>
    </row>
    <row r="146" spans="1:86" x14ac:dyDescent="0.35">
      <c r="A146" s="35">
        <v>33847</v>
      </c>
      <c r="B146" s="16" t="e">
        <v>#N/A</v>
      </c>
      <c r="C146" s="16" t="e">
        <v>#N/A</v>
      </c>
      <c r="D146" s="16" t="e">
        <v>#N/A</v>
      </c>
      <c r="E146" s="16" t="e">
        <v>#N/A</v>
      </c>
      <c r="F146" s="16" t="e">
        <v>#N/A</v>
      </c>
      <c r="G146" s="16" t="e">
        <v>#N/A</v>
      </c>
      <c r="H146" s="16" t="e">
        <v>#N/A</v>
      </c>
      <c r="I146" s="16" t="e">
        <v>#N/A</v>
      </c>
      <c r="J146" s="16" t="e">
        <v>#N/A</v>
      </c>
      <c r="K146" s="16">
        <v>6.2863759999999991E-2</v>
      </c>
      <c r="L146" s="16">
        <v>7.9489089999999998E-2</v>
      </c>
      <c r="M146" s="16">
        <v>0.1076723</v>
      </c>
      <c r="N146" s="16">
        <v>0.10656291</v>
      </c>
      <c r="O146" s="16">
        <v>0.11442411999999999</v>
      </c>
      <c r="P146" s="16" t="e">
        <v>#N/A</v>
      </c>
      <c r="Q146" s="16">
        <v>5.0130970000000004E-2</v>
      </c>
      <c r="R146" s="16">
        <v>7.3418170000000005E-2</v>
      </c>
      <c r="S146" s="16">
        <v>5.367425E-2</v>
      </c>
      <c r="T146" s="16">
        <v>7.3270500000000002E-2</v>
      </c>
      <c r="U146" s="16" t="e">
        <f t="shared" ca="1" si="63"/>
        <v>#N/A</v>
      </c>
      <c r="V146" s="16">
        <f t="shared" ca="1" si="64"/>
        <v>5.3823719999999999E-2</v>
      </c>
      <c r="W146" s="16" t="e">
        <v>#N/A</v>
      </c>
      <c r="X146" s="16" t="e">
        <v>#N/A</v>
      </c>
      <c r="Y146" s="16" t="e">
        <v>#N/A</v>
      </c>
      <c r="Z146" s="16" t="e">
        <v>#N/A</v>
      </c>
      <c r="AA146" s="16" t="e">
        <v>#N/A</v>
      </c>
      <c r="AB146" s="16" t="e">
        <v>#N/A</v>
      </c>
      <c r="AC146" s="16" t="e">
        <v>#N/A</v>
      </c>
      <c r="AD146" s="16" t="e">
        <v>#N/A</v>
      </c>
      <c r="AE146" s="16" t="e">
        <v>#N/A</v>
      </c>
      <c r="AF146" s="16" t="e">
        <v>#N/A</v>
      </c>
      <c r="AG146" s="16" t="e">
        <v>#N/A</v>
      </c>
      <c r="AH146" s="16" t="e">
        <v>#N/A</v>
      </c>
      <c r="AI146" s="16" t="e">
        <v>#N/A</v>
      </c>
      <c r="AJ146" s="16" t="e">
        <v>#N/A</v>
      </c>
      <c r="AK146" s="16" t="e">
        <v>#N/A</v>
      </c>
      <c r="AL146" s="16" t="e">
        <v>#N/A</v>
      </c>
      <c r="AM146" s="16" t="e">
        <v>#N/A</v>
      </c>
      <c r="AN146" s="16" t="e">
        <v>#N/A</v>
      </c>
      <c r="AO146" s="16" t="e">
        <v>#N/A</v>
      </c>
      <c r="AP146" s="16" t="e">
        <v>#N/A</v>
      </c>
      <c r="AQ146" s="16" t="e">
        <v>#N/A</v>
      </c>
      <c r="AR146" s="41"/>
      <c r="AS146" s="22" t="e">
        <v>#N/A</v>
      </c>
      <c r="AT146" s="22" t="e">
        <v>#N/A</v>
      </c>
      <c r="AU146" s="22" t="e">
        <v>#N/A</v>
      </c>
      <c r="AV146" s="22" t="e">
        <v>#N/A</v>
      </c>
      <c r="AW146" s="22" t="e">
        <v>#N/A</v>
      </c>
      <c r="AX146" s="22" t="e">
        <v>#N/A</v>
      </c>
      <c r="AY146" s="22" t="e">
        <v>#N/A</v>
      </c>
      <c r="AZ146" s="22" t="e">
        <v>#N/A</v>
      </c>
      <c r="BA146" s="22" t="e">
        <v>#N/A</v>
      </c>
      <c r="BB146" s="22" t="e">
        <v>#N/A</v>
      </c>
      <c r="BC146" s="22" t="e">
        <v>#N/A</v>
      </c>
      <c r="BD146" s="22" t="e">
        <v>#N/A</v>
      </c>
      <c r="BE146" s="22" t="e">
        <v>#N/A</v>
      </c>
      <c r="BF146" s="16">
        <f t="shared" si="54"/>
        <v>1.2732789999999987E-2</v>
      </c>
      <c r="BG146" s="22">
        <f t="shared" si="73"/>
        <v>3.7358999999999309E-4</v>
      </c>
      <c r="BH146" s="16">
        <f t="shared" si="55"/>
        <v>6.0709199999999935E-3</v>
      </c>
      <c r="BI146" s="22">
        <f t="shared" si="65"/>
        <v>-6.1324000000001488E-4</v>
      </c>
      <c r="BJ146" s="16">
        <f t="shared" si="56"/>
        <v>5.6431939999999993E-2</v>
      </c>
      <c r="BK146" s="22">
        <f t="shared" si="74"/>
        <v>7.4578999999999618E-4</v>
      </c>
      <c r="BL146" s="16">
        <f t="shared" si="57"/>
        <v>4.1005949999999985E-2</v>
      </c>
      <c r="BM146" s="22">
        <f t="shared" si="74"/>
        <v>7.4894999999997047E-4</v>
      </c>
      <c r="BN146" s="16" t="e">
        <f t="shared" si="58"/>
        <v>#N/A</v>
      </c>
      <c r="BO146" s="22" t="e">
        <f t="shared" si="66"/>
        <v>#N/A</v>
      </c>
      <c r="BP146" s="16" t="e">
        <f t="shared" si="59"/>
        <v>#N/A</v>
      </c>
      <c r="BQ146" s="22" t="e">
        <f t="shared" si="67"/>
        <v>#N/A</v>
      </c>
      <c r="BR146" s="16">
        <f t="shared" si="60"/>
        <v>2.3139529999999998E-2</v>
      </c>
      <c r="BS146" s="22">
        <f t="shared" si="68"/>
        <v>-8.6532999999999749E-4</v>
      </c>
      <c r="BT146" s="16" t="e">
        <f t="shared" ca="1" si="61"/>
        <v>#N/A</v>
      </c>
      <c r="BU146" s="22" t="e">
        <f t="shared" ca="1" si="69"/>
        <v>#N/A</v>
      </c>
      <c r="BV146" s="16">
        <f t="shared" ca="1" si="62"/>
        <v>3.6927499999999946E-3</v>
      </c>
      <c r="BW146" s="22">
        <f t="shared" ca="1" si="70"/>
        <v>-2.3050000000000154E-4</v>
      </c>
      <c r="BX146" s="8"/>
      <c r="BY146" s="22">
        <f t="shared" si="71"/>
        <v>-1.7828800000000006E-3</v>
      </c>
      <c r="BZ146" s="22">
        <f t="shared" si="72"/>
        <v>-1.2482999999999245E-4</v>
      </c>
      <c r="CA146" s="79"/>
      <c r="CB146" s="14"/>
      <c r="CC146" s="14"/>
      <c r="CD146" s="14"/>
      <c r="CE146" s="14"/>
      <c r="CF146" s="14"/>
      <c r="CG146" s="14"/>
      <c r="CH146" s="14"/>
    </row>
    <row r="147" spans="1:86" x14ac:dyDescent="0.35">
      <c r="A147" s="35">
        <v>33877</v>
      </c>
      <c r="B147" s="16" t="e">
        <v>#N/A</v>
      </c>
      <c r="C147" s="16" t="e">
        <v>#N/A</v>
      </c>
      <c r="D147" s="16" t="e">
        <v>#N/A</v>
      </c>
      <c r="E147" s="16" t="e">
        <v>#N/A</v>
      </c>
      <c r="F147" s="16" t="e">
        <v>#N/A</v>
      </c>
      <c r="G147" s="16" t="e">
        <v>#N/A</v>
      </c>
      <c r="H147" s="16" t="e">
        <v>#N/A</v>
      </c>
      <c r="I147" s="16" t="e">
        <v>#N/A</v>
      </c>
      <c r="J147" s="16" t="e">
        <v>#N/A</v>
      </c>
      <c r="K147" s="16">
        <v>6.0673850000000001E-2</v>
      </c>
      <c r="L147" s="16">
        <v>7.8820669999999995E-2</v>
      </c>
      <c r="M147" s="16">
        <v>0.10687281999999999</v>
      </c>
      <c r="N147" s="16">
        <v>0.10612945</v>
      </c>
      <c r="O147" s="16">
        <v>0.11090745</v>
      </c>
      <c r="P147" s="16" t="e">
        <v>#N/A</v>
      </c>
      <c r="Q147" s="16">
        <v>4.6973550000000003E-2</v>
      </c>
      <c r="R147" s="16">
        <v>7.2329340000000006E-2</v>
      </c>
      <c r="S147" s="16">
        <v>5.3226929999999999E-2</v>
      </c>
      <c r="T147" s="16">
        <v>7.2405220000000006E-2</v>
      </c>
      <c r="U147" s="16" t="e">
        <f t="shared" ca="1" si="63"/>
        <v>#N/A</v>
      </c>
      <c r="V147" s="16">
        <f t="shared" ca="1" si="64"/>
        <v>5.157871E-2</v>
      </c>
      <c r="W147" s="16" t="e">
        <v>#N/A</v>
      </c>
      <c r="X147" s="16" t="e">
        <v>#N/A</v>
      </c>
      <c r="Y147" s="16" t="e">
        <v>#N/A</v>
      </c>
      <c r="Z147" s="16" t="e">
        <v>#N/A</v>
      </c>
      <c r="AA147" s="16" t="e">
        <v>#N/A</v>
      </c>
      <c r="AB147" s="16" t="e">
        <v>#N/A</v>
      </c>
      <c r="AC147" s="16" t="e">
        <v>#N/A</v>
      </c>
      <c r="AD147" s="16" t="e">
        <v>#N/A</v>
      </c>
      <c r="AE147" s="16" t="e">
        <v>#N/A</v>
      </c>
      <c r="AF147" s="16" t="e">
        <v>#N/A</v>
      </c>
      <c r="AG147" s="16" t="e">
        <v>#N/A</v>
      </c>
      <c r="AH147" s="16" t="e">
        <v>#N/A</v>
      </c>
      <c r="AI147" s="16" t="e">
        <v>#N/A</v>
      </c>
      <c r="AJ147" s="16" t="e">
        <v>#N/A</v>
      </c>
      <c r="AK147" s="16" t="e">
        <v>#N/A</v>
      </c>
      <c r="AL147" s="16" t="e">
        <v>#N/A</v>
      </c>
      <c r="AM147" s="16" t="e">
        <v>#N/A</v>
      </c>
      <c r="AN147" s="16" t="e">
        <v>#N/A</v>
      </c>
      <c r="AO147" s="16" t="e">
        <v>#N/A</v>
      </c>
      <c r="AP147" s="16" t="e">
        <v>#N/A</v>
      </c>
      <c r="AQ147" s="16" t="e">
        <v>#N/A</v>
      </c>
      <c r="AR147" s="41"/>
      <c r="AS147" s="22" t="e">
        <v>#N/A</v>
      </c>
      <c r="AT147" s="22" t="e">
        <v>#N/A</v>
      </c>
      <c r="AU147" s="22" t="e">
        <v>#N/A</v>
      </c>
      <c r="AV147" s="22" t="e">
        <v>#N/A</v>
      </c>
      <c r="AW147" s="22" t="e">
        <v>#N/A</v>
      </c>
      <c r="AX147" s="22" t="e">
        <v>#N/A</v>
      </c>
      <c r="AY147" s="22" t="e">
        <v>#N/A</v>
      </c>
      <c r="AZ147" s="22" t="e">
        <v>#N/A</v>
      </c>
      <c r="BA147" s="22" t="e">
        <v>#N/A</v>
      </c>
      <c r="BB147" s="22" t="e">
        <v>#N/A</v>
      </c>
      <c r="BC147" s="22" t="e">
        <v>#N/A</v>
      </c>
      <c r="BD147" s="22" t="e">
        <v>#N/A</v>
      </c>
      <c r="BE147" s="22" t="e">
        <v>#N/A</v>
      </c>
      <c r="BF147" s="16">
        <f t="shared" si="54"/>
        <v>1.3700299999999999E-2</v>
      </c>
      <c r="BG147" s="22">
        <f t="shared" si="73"/>
        <v>9.6751000000001169E-4</v>
      </c>
      <c r="BH147" s="16">
        <f t="shared" si="55"/>
        <v>6.4913299999999896E-3</v>
      </c>
      <c r="BI147" s="22">
        <f t="shared" si="65"/>
        <v>4.2040999999999606E-4</v>
      </c>
      <c r="BJ147" s="16">
        <f t="shared" si="56"/>
        <v>5.9155899999999997E-2</v>
      </c>
      <c r="BK147" s="22">
        <f t="shared" si="74"/>
        <v>2.7239600000000044E-3</v>
      </c>
      <c r="BL147" s="16">
        <f t="shared" si="57"/>
        <v>3.8578109999999999E-2</v>
      </c>
      <c r="BM147" s="22">
        <f t="shared" si="74"/>
        <v>-2.4278399999999867E-3</v>
      </c>
      <c r="BN147" s="16" t="e">
        <f t="shared" si="58"/>
        <v>#N/A</v>
      </c>
      <c r="BO147" s="22" t="e">
        <f t="shared" si="66"/>
        <v>#N/A</v>
      </c>
      <c r="BP147" s="16" t="e">
        <f t="shared" si="59"/>
        <v>#N/A</v>
      </c>
      <c r="BQ147" s="22" t="e">
        <f t="shared" si="67"/>
        <v>#N/A</v>
      </c>
      <c r="BR147" s="16">
        <f t="shared" si="60"/>
        <v>2.5431670000000003E-2</v>
      </c>
      <c r="BS147" s="22">
        <f t="shared" si="68"/>
        <v>2.292140000000005E-3</v>
      </c>
      <c r="BT147" s="16" t="e">
        <f t="shared" ca="1" si="61"/>
        <v>#N/A</v>
      </c>
      <c r="BU147" s="22" t="e">
        <f t="shared" ca="1" si="69"/>
        <v>#N/A</v>
      </c>
      <c r="BV147" s="16">
        <f t="shared" ca="1" si="62"/>
        <v>4.605159999999997E-3</v>
      </c>
      <c r="BW147" s="22">
        <f t="shared" ca="1" si="70"/>
        <v>9.1241000000000239E-4</v>
      </c>
      <c r="BX147" s="8"/>
      <c r="BY147" s="22">
        <f t="shared" si="71"/>
        <v>-3.1574200000000011E-3</v>
      </c>
      <c r="BZ147" s="22">
        <f t="shared" si="72"/>
        <v>-1.088829999999999E-3</v>
      </c>
      <c r="CA147" s="79"/>
      <c r="CB147" s="14"/>
      <c r="CC147" s="14"/>
      <c r="CD147" s="14"/>
      <c r="CE147" s="14"/>
      <c r="CF147" s="14"/>
      <c r="CG147" s="14"/>
      <c r="CH147" s="14"/>
    </row>
    <row r="148" spans="1:86" x14ac:dyDescent="0.35">
      <c r="A148" s="35">
        <v>33908</v>
      </c>
      <c r="B148" s="16" t="e">
        <v>#N/A</v>
      </c>
      <c r="C148" s="16" t="e">
        <v>#N/A</v>
      </c>
      <c r="D148" s="16" t="e">
        <v>#N/A</v>
      </c>
      <c r="E148" s="16" t="e">
        <v>#N/A</v>
      </c>
      <c r="F148" s="16" t="e">
        <v>#N/A</v>
      </c>
      <c r="G148" s="16" t="e">
        <v>#N/A</v>
      </c>
      <c r="H148" s="16" t="e">
        <v>#N/A</v>
      </c>
      <c r="I148" s="16" t="e">
        <v>#N/A</v>
      </c>
      <c r="J148" s="16" t="e">
        <v>#N/A</v>
      </c>
      <c r="K148" s="16">
        <v>6.7079829999999993E-2</v>
      </c>
      <c r="L148" s="16">
        <v>8.2646429999999993E-2</v>
      </c>
      <c r="M148" s="16">
        <v>0.1107045</v>
      </c>
      <c r="N148" s="16">
        <v>0.1097593</v>
      </c>
      <c r="O148" s="16">
        <v>0.1164644</v>
      </c>
      <c r="P148" s="16" t="e">
        <v>#N/A</v>
      </c>
      <c r="Q148" s="16">
        <v>5.269033E-2</v>
      </c>
      <c r="R148" s="16">
        <v>7.522131E-2</v>
      </c>
      <c r="S148" s="16">
        <v>5.6154320000000001E-2</v>
      </c>
      <c r="T148" s="16">
        <v>7.7347769999999996E-2</v>
      </c>
      <c r="U148" s="16" t="e">
        <f t="shared" ca="1" si="63"/>
        <v>#N/A</v>
      </c>
      <c r="V148" s="16">
        <f t="shared" ca="1" si="64"/>
        <v>5.8543529999999996E-2</v>
      </c>
      <c r="W148" s="16" t="e">
        <v>#N/A</v>
      </c>
      <c r="X148" s="16" t="e">
        <v>#N/A</v>
      </c>
      <c r="Y148" s="16" t="e">
        <v>#N/A</v>
      </c>
      <c r="Z148" s="16" t="e">
        <v>#N/A</v>
      </c>
      <c r="AA148" s="16" t="e">
        <v>#N/A</v>
      </c>
      <c r="AB148" s="16" t="e">
        <v>#N/A</v>
      </c>
      <c r="AC148" s="16" t="e">
        <v>#N/A</v>
      </c>
      <c r="AD148" s="16" t="e">
        <v>#N/A</v>
      </c>
      <c r="AE148" s="16" t="e">
        <v>#N/A</v>
      </c>
      <c r="AF148" s="16" t="e">
        <v>#N/A</v>
      </c>
      <c r="AG148" s="16" t="e">
        <v>#N/A</v>
      </c>
      <c r="AH148" s="16" t="e">
        <v>#N/A</v>
      </c>
      <c r="AI148" s="16" t="e">
        <v>#N/A</v>
      </c>
      <c r="AJ148" s="16" t="e">
        <v>#N/A</v>
      </c>
      <c r="AK148" s="16" t="e">
        <v>#N/A</v>
      </c>
      <c r="AL148" s="16" t="e">
        <v>#N/A</v>
      </c>
      <c r="AM148" s="16" t="e">
        <v>#N/A</v>
      </c>
      <c r="AN148" s="16" t="e">
        <v>#N/A</v>
      </c>
      <c r="AO148" s="16" t="e">
        <v>#N/A</v>
      </c>
      <c r="AP148" s="16" t="e">
        <v>#N/A</v>
      </c>
      <c r="AQ148" s="16" t="e">
        <v>#N/A</v>
      </c>
      <c r="AR148" s="41"/>
      <c r="AS148" s="22" t="e">
        <v>#N/A</v>
      </c>
      <c r="AT148" s="22" t="e">
        <v>#N/A</v>
      </c>
      <c r="AU148" s="22" t="e">
        <v>#N/A</v>
      </c>
      <c r="AV148" s="22" t="e">
        <v>#N/A</v>
      </c>
      <c r="AW148" s="22" t="e">
        <v>#N/A</v>
      </c>
      <c r="AX148" s="22" t="e">
        <v>#N/A</v>
      </c>
      <c r="AY148" s="22" t="e">
        <v>#N/A</v>
      </c>
      <c r="AZ148" s="22" t="e">
        <v>#N/A</v>
      </c>
      <c r="BA148" s="22" t="e">
        <v>#N/A</v>
      </c>
      <c r="BB148" s="22" t="e">
        <v>#N/A</v>
      </c>
      <c r="BC148" s="22" t="e">
        <v>#N/A</v>
      </c>
      <c r="BD148" s="22" t="e">
        <v>#N/A</v>
      </c>
      <c r="BE148" s="22" t="e">
        <v>#N/A</v>
      </c>
      <c r="BF148" s="16">
        <f t="shared" si="54"/>
        <v>1.4389499999999993E-2</v>
      </c>
      <c r="BG148" s="22">
        <f t="shared" si="73"/>
        <v>6.8919999999999398E-4</v>
      </c>
      <c r="BH148" s="16">
        <f t="shared" si="55"/>
        <v>7.4251199999999934E-3</v>
      </c>
      <c r="BI148" s="22">
        <f t="shared" si="65"/>
        <v>9.3379000000000378E-4</v>
      </c>
      <c r="BJ148" s="16">
        <f t="shared" si="56"/>
        <v>5.7068970000000004E-2</v>
      </c>
      <c r="BK148" s="22">
        <f t="shared" si="74"/>
        <v>-2.0869299999999938E-3</v>
      </c>
      <c r="BL148" s="16">
        <f t="shared" si="57"/>
        <v>4.1243089999999996E-2</v>
      </c>
      <c r="BM148" s="22">
        <f t="shared" si="74"/>
        <v>2.6649799999999974E-3</v>
      </c>
      <c r="BN148" s="16" t="e">
        <f t="shared" si="58"/>
        <v>#N/A</v>
      </c>
      <c r="BO148" s="22" t="e">
        <f t="shared" si="66"/>
        <v>#N/A</v>
      </c>
      <c r="BP148" s="16" t="e">
        <f t="shared" si="59"/>
        <v>#N/A</v>
      </c>
      <c r="BQ148" s="22" t="e">
        <f t="shared" si="67"/>
        <v>#N/A</v>
      </c>
      <c r="BR148" s="16">
        <f t="shared" si="60"/>
        <v>2.4657439999999996E-2</v>
      </c>
      <c r="BS148" s="22">
        <f t="shared" si="68"/>
        <v>-7.7423000000000769E-4</v>
      </c>
      <c r="BT148" s="16" t="e">
        <f t="shared" ca="1" si="61"/>
        <v>#N/A</v>
      </c>
      <c r="BU148" s="22" t="e">
        <f t="shared" ca="1" si="69"/>
        <v>#N/A</v>
      </c>
      <c r="BV148" s="16">
        <f t="shared" ca="1" si="62"/>
        <v>5.8531999999999959E-3</v>
      </c>
      <c r="BW148" s="22">
        <f t="shared" ca="1" si="70"/>
        <v>1.2480399999999989E-3</v>
      </c>
      <c r="BX148" s="8"/>
      <c r="BY148" s="22">
        <f t="shared" si="71"/>
        <v>5.7167799999999977E-3</v>
      </c>
      <c r="BZ148" s="22">
        <f t="shared" si="72"/>
        <v>2.8919699999999937E-3</v>
      </c>
      <c r="CA148" s="79"/>
      <c r="CB148" s="14"/>
      <c r="CC148" s="14"/>
      <c r="CD148" s="14"/>
      <c r="CE148" s="14"/>
      <c r="CF148" s="14"/>
      <c r="CG148" s="14"/>
      <c r="CH148" s="14"/>
    </row>
    <row r="149" spans="1:86" x14ac:dyDescent="0.35">
      <c r="A149" s="35">
        <v>33938</v>
      </c>
      <c r="B149" s="16" t="e">
        <v>#N/A</v>
      </c>
      <c r="C149" s="16" t="e">
        <v>#N/A</v>
      </c>
      <c r="D149" s="16" t="e">
        <v>#N/A</v>
      </c>
      <c r="E149" s="16" t="e">
        <v>#N/A</v>
      </c>
      <c r="F149" s="16" t="e">
        <v>#N/A</v>
      </c>
      <c r="G149" s="16" t="e">
        <v>#N/A</v>
      </c>
      <c r="H149" s="16" t="e">
        <v>#N/A</v>
      </c>
      <c r="I149" s="16" t="e">
        <v>#N/A</v>
      </c>
      <c r="J149" s="16" t="e">
        <v>#N/A</v>
      </c>
      <c r="K149" s="16">
        <v>6.9988659999999994E-2</v>
      </c>
      <c r="L149" s="16">
        <v>8.2481000000000013E-2</v>
      </c>
      <c r="M149" s="16">
        <v>0.11048833</v>
      </c>
      <c r="N149" s="16">
        <v>0.11033477</v>
      </c>
      <c r="O149" s="16">
        <v>0.11293649</v>
      </c>
      <c r="P149" s="16" t="e">
        <v>#N/A</v>
      </c>
      <c r="Q149" s="16">
        <v>5.6254850000000002E-2</v>
      </c>
      <c r="R149" s="16">
        <v>7.5591980000000003E-2</v>
      </c>
      <c r="S149" s="16">
        <v>5.4039000000000004E-2</v>
      </c>
      <c r="T149" s="16">
        <v>7.7759880000000003E-2</v>
      </c>
      <c r="U149" s="16" t="e">
        <f t="shared" ca="1" si="63"/>
        <v>#N/A</v>
      </c>
      <c r="V149" s="16">
        <f t="shared" ca="1" si="64"/>
        <v>6.2430519999999996E-2</v>
      </c>
      <c r="W149" s="16" t="e">
        <v>#N/A</v>
      </c>
      <c r="X149" s="16" t="e">
        <v>#N/A</v>
      </c>
      <c r="Y149" s="16" t="e">
        <v>#N/A</v>
      </c>
      <c r="Z149" s="16" t="e">
        <v>#N/A</v>
      </c>
      <c r="AA149" s="16" t="e">
        <v>#N/A</v>
      </c>
      <c r="AB149" s="16" t="e">
        <v>#N/A</v>
      </c>
      <c r="AC149" s="16" t="e">
        <v>#N/A</v>
      </c>
      <c r="AD149" s="16" t="e">
        <v>#N/A</v>
      </c>
      <c r="AE149" s="16" t="e">
        <v>#N/A</v>
      </c>
      <c r="AF149" s="16" t="e">
        <v>#N/A</v>
      </c>
      <c r="AG149" s="16" t="e">
        <v>#N/A</v>
      </c>
      <c r="AH149" s="16" t="e">
        <v>#N/A</v>
      </c>
      <c r="AI149" s="16" t="e">
        <v>#N/A</v>
      </c>
      <c r="AJ149" s="16" t="e">
        <v>#N/A</v>
      </c>
      <c r="AK149" s="16" t="e">
        <v>#N/A</v>
      </c>
      <c r="AL149" s="16" t="e">
        <v>#N/A</v>
      </c>
      <c r="AM149" s="16" t="e">
        <v>#N/A</v>
      </c>
      <c r="AN149" s="16" t="e">
        <v>#N/A</v>
      </c>
      <c r="AO149" s="16" t="e">
        <v>#N/A</v>
      </c>
      <c r="AP149" s="16" t="e">
        <v>#N/A</v>
      </c>
      <c r="AQ149" s="16" t="e">
        <v>#N/A</v>
      </c>
      <c r="AR149" s="41"/>
      <c r="AS149" s="22" t="e">
        <v>#N/A</v>
      </c>
      <c r="AT149" s="22" t="e">
        <v>#N/A</v>
      </c>
      <c r="AU149" s="22" t="e">
        <v>#N/A</v>
      </c>
      <c r="AV149" s="22" t="e">
        <v>#N/A</v>
      </c>
      <c r="AW149" s="22" t="e">
        <v>#N/A</v>
      </c>
      <c r="AX149" s="22" t="e">
        <v>#N/A</v>
      </c>
      <c r="AY149" s="22" t="e">
        <v>#N/A</v>
      </c>
      <c r="AZ149" s="22" t="e">
        <v>#N/A</v>
      </c>
      <c r="BA149" s="22" t="e">
        <v>#N/A</v>
      </c>
      <c r="BB149" s="22" t="e">
        <v>#N/A</v>
      </c>
      <c r="BC149" s="22" t="e">
        <v>#N/A</v>
      </c>
      <c r="BD149" s="22" t="e">
        <v>#N/A</v>
      </c>
      <c r="BE149" s="22" t="e">
        <v>#N/A</v>
      </c>
      <c r="BF149" s="16">
        <f t="shared" si="54"/>
        <v>1.3733809999999992E-2</v>
      </c>
      <c r="BG149" s="22">
        <f t="shared" si="73"/>
        <v>-6.5569000000000044E-4</v>
      </c>
      <c r="BH149" s="16">
        <f t="shared" si="55"/>
        <v>6.8890200000000096E-3</v>
      </c>
      <c r="BI149" s="22">
        <f t="shared" si="65"/>
        <v>-5.3609999999998381E-4</v>
      </c>
      <c r="BJ149" s="16">
        <f t="shared" si="56"/>
        <v>5.4079919999999997E-2</v>
      </c>
      <c r="BK149" s="22">
        <f t="shared" si="74"/>
        <v>-2.989050000000007E-3</v>
      </c>
      <c r="BL149" s="16">
        <f t="shared" si="57"/>
        <v>3.7344509999999997E-2</v>
      </c>
      <c r="BM149" s="22">
        <f t="shared" si="74"/>
        <v>-3.8985799999999987E-3</v>
      </c>
      <c r="BN149" s="16" t="e">
        <f t="shared" si="58"/>
        <v>#N/A</v>
      </c>
      <c r="BO149" s="22" t="e">
        <f t="shared" si="66"/>
        <v>#N/A</v>
      </c>
      <c r="BP149" s="16" t="e">
        <f t="shared" si="59"/>
        <v>#N/A</v>
      </c>
      <c r="BQ149" s="22" t="e">
        <f t="shared" si="67"/>
        <v>#N/A</v>
      </c>
      <c r="BR149" s="16">
        <f t="shared" si="60"/>
        <v>2.1505030000000001E-2</v>
      </c>
      <c r="BS149" s="22">
        <f t="shared" si="68"/>
        <v>-3.1524099999999944E-3</v>
      </c>
      <c r="BT149" s="16" t="e">
        <f t="shared" ca="1" si="61"/>
        <v>#N/A</v>
      </c>
      <c r="BU149" s="22" t="e">
        <f t="shared" ca="1" si="69"/>
        <v>#N/A</v>
      </c>
      <c r="BV149" s="16">
        <f t="shared" ca="1" si="62"/>
        <v>6.1756699999999942E-3</v>
      </c>
      <c r="BW149" s="22">
        <f t="shared" ca="1" si="70"/>
        <v>3.2246999999999831E-4</v>
      </c>
      <c r="BX149" s="8"/>
      <c r="BY149" s="22">
        <f t="shared" si="71"/>
        <v>3.5645200000000016E-3</v>
      </c>
      <c r="BZ149" s="22">
        <f t="shared" si="72"/>
        <v>3.706700000000035E-4</v>
      </c>
      <c r="CA149" s="79"/>
      <c r="CB149" s="14"/>
      <c r="CC149" s="14"/>
      <c r="CD149" s="14"/>
      <c r="CE149" s="14"/>
      <c r="CF149" s="14"/>
      <c r="CG149" s="14"/>
      <c r="CH149" s="14"/>
    </row>
    <row r="150" spans="1:86" x14ac:dyDescent="0.35">
      <c r="A150" s="35">
        <v>33969</v>
      </c>
      <c r="B150" s="16" t="e">
        <v>#N/A</v>
      </c>
      <c r="C150" s="16" t="e">
        <v>#N/A</v>
      </c>
      <c r="D150" s="16" t="e">
        <v>#N/A</v>
      </c>
      <c r="E150" s="16" t="e">
        <v>#N/A</v>
      </c>
      <c r="F150" s="16" t="e">
        <v>#N/A</v>
      </c>
      <c r="G150" s="16" t="e">
        <v>#N/A</v>
      </c>
      <c r="H150" s="16" t="e">
        <v>#N/A</v>
      </c>
      <c r="I150" s="16" t="e">
        <v>#N/A</v>
      </c>
      <c r="J150" s="16" t="e">
        <v>#N/A</v>
      </c>
      <c r="K150" s="16">
        <v>6.7756810000000001E-2</v>
      </c>
      <c r="L150" s="16">
        <v>8.0442800000000009E-2</v>
      </c>
      <c r="M150" s="16">
        <v>0.10857196</v>
      </c>
      <c r="N150" s="16">
        <v>0.10786728999999999</v>
      </c>
      <c r="O150" s="16">
        <v>0.11219328000000001</v>
      </c>
      <c r="P150" s="16" t="e">
        <v>#N/A</v>
      </c>
      <c r="Q150" s="16">
        <v>5.3652970000000001E-2</v>
      </c>
      <c r="R150" s="16">
        <v>7.3448200000000005E-2</v>
      </c>
      <c r="S150" s="16">
        <v>5.3267080000000001E-2</v>
      </c>
      <c r="T150" s="16">
        <v>7.5403490000000004E-2</v>
      </c>
      <c r="U150" s="16" t="e">
        <f t="shared" ca="1" si="63"/>
        <v>#N/A</v>
      </c>
      <c r="V150" s="16">
        <f t="shared" ca="1" si="64"/>
        <v>5.9848410000000005E-2</v>
      </c>
      <c r="W150" s="16" t="e">
        <v>#N/A</v>
      </c>
      <c r="X150" s="16" t="e">
        <v>#N/A</v>
      </c>
      <c r="Y150" s="16" t="e">
        <v>#N/A</v>
      </c>
      <c r="Z150" s="16" t="e">
        <v>#N/A</v>
      </c>
      <c r="AA150" s="16" t="e">
        <v>#N/A</v>
      </c>
      <c r="AB150" s="16" t="e">
        <v>#N/A</v>
      </c>
      <c r="AC150" s="16" t="e">
        <v>#N/A</v>
      </c>
      <c r="AD150" s="16" t="e">
        <v>#N/A</v>
      </c>
      <c r="AE150" s="16" t="e">
        <v>#N/A</v>
      </c>
      <c r="AF150" s="16" t="e">
        <v>#N/A</v>
      </c>
      <c r="AG150" s="16" t="e">
        <v>#N/A</v>
      </c>
      <c r="AH150" s="16" t="e">
        <v>#N/A</v>
      </c>
      <c r="AI150" s="16" t="e">
        <v>#N/A</v>
      </c>
      <c r="AJ150" s="16" t="e">
        <v>#N/A</v>
      </c>
      <c r="AK150" s="16" t="e">
        <v>#N/A</v>
      </c>
      <c r="AL150" s="16" t="e">
        <v>#N/A</v>
      </c>
      <c r="AM150" s="16" t="e">
        <v>#N/A</v>
      </c>
      <c r="AN150" s="16" t="e">
        <v>#N/A</v>
      </c>
      <c r="AO150" s="16" t="e">
        <v>#N/A</v>
      </c>
      <c r="AP150" s="16" t="e">
        <v>#N/A</v>
      </c>
      <c r="AQ150" s="16" t="e">
        <v>#N/A</v>
      </c>
      <c r="AR150" s="41"/>
      <c r="AS150" s="22" t="e">
        <v>#N/A</v>
      </c>
      <c r="AT150" s="22" t="e">
        <v>#N/A</v>
      </c>
      <c r="AU150" s="22" t="e">
        <v>#N/A</v>
      </c>
      <c r="AV150" s="22" t="e">
        <v>#N/A</v>
      </c>
      <c r="AW150" s="22" t="e">
        <v>#N/A</v>
      </c>
      <c r="AX150" s="22" t="e">
        <v>#N/A</v>
      </c>
      <c r="AY150" s="22" t="e">
        <v>#N/A</v>
      </c>
      <c r="AZ150" s="22" t="e">
        <v>#N/A</v>
      </c>
      <c r="BA150" s="22" t="e">
        <v>#N/A</v>
      </c>
      <c r="BB150" s="22" t="e">
        <v>#N/A</v>
      </c>
      <c r="BC150" s="22" t="e">
        <v>#N/A</v>
      </c>
      <c r="BD150" s="22" t="e">
        <v>#N/A</v>
      </c>
      <c r="BE150" s="22" t="e">
        <v>#N/A</v>
      </c>
      <c r="BF150" s="16">
        <f t="shared" si="54"/>
        <v>1.4103839999999999E-2</v>
      </c>
      <c r="BG150" s="22">
        <f t="shared" si="73"/>
        <v>3.700300000000073E-4</v>
      </c>
      <c r="BH150" s="16">
        <f t="shared" si="55"/>
        <v>6.9946000000000036E-3</v>
      </c>
      <c r="BI150" s="22">
        <f t="shared" si="65"/>
        <v>1.0557999999999401E-4</v>
      </c>
      <c r="BJ150" s="16">
        <f t="shared" si="56"/>
        <v>5.4214319999999989E-2</v>
      </c>
      <c r="BK150" s="22">
        <f t="shared" si="74"/>
        <v>1.3439999999999286E-4</v>
      </c>
      <c r="BL150" s="16">
        <f t="shared" si="57"/>
        <v>3.8745080000000001E-2</v>
      </c>
      <c r="BM150" s="22">
        <f t="shared" si="74"/>
        <v>1.4005700000000038E-3</v>
      </c>
      <c r="BN150" s="16" t="e">
        <f t="shared" si="58"/>
        <v>#N/A</v>
      </c>
      <c r="BO150" s="22" t="e">
        <f t="shared" si="66"/>
        <v>#N/A</v>
      </c>
      <c r="BP150" s="16" t="e">
        <f t="shared" si="59"/>
        <v>#N/A</v>
      </c>
      <c r="BQ150" s="22" t="e">
        <f t="shared" si="67"/>
        <v>#N/A</v>
      </c>
      <c r="BR150" s="16">
        <f t="shared" si="60"/>
        <v>2.1750520000000002E-2</v>
      </c>
      <c r="BS150" s="22">
        <f t="shared" si="68"/>
        <v>2.4549000000000099E-4</v>
      </c>
      <c r="BT150" s="16" t="e">
        <f t="shared" ca="1" si="61"/>
        <v>#N/A</v>
      </c>
      <c r="BU150" s="22" t="e">
        <f t="shared" ca="1" si="69"/>
        <v>#N/A</v>
      </c>
      <c r="BV150" s="16">
        <f t="shared" ca="1" si="62"/>
        <v>6.1954400000000034E-3</v>
      </c>
      <c r="BW150" s="22">
        <f t="shared" ca="1" si="70"/>
        <v>1.9770000000009225E-5</v>
      </c>
      <c r="BX150" s="8"/>
      <c r="BY150" s="22">
        <f t="shared" si="71"/>
        <v>-2.6018800000000009E-3</v>
      </c>
      <c r="BZ150" s="22">
        <f t="shared" si="72"/>
        <v>-2.1437799999999979E-3</v>
      </c>
      <c r="CA150" s="79"/>
      <c r="CB150" s="14"/>
      <c r="CC150" s="14"/>
      <c r="CD150" s="14"/>
      <c r="CE150" s="14"/>
      <c r="CF150" s="14"/>
      <c r="CG150" s="14"/>
      <c r="CH150" s="14"/>
    </row>
    <row r="151" spans="1:86" x14ac:dyDescent="0.35">
      <c r="A151" s="35">
        <v>34000</v>
      </c>
      <c r="B151" s="16">
        <v>6.163366E-2</v>
      </c>
      <c r="C151" s="16">
        <v>6.793594E-2</v>
      </c>
      <c r="D151" s="16">
        <v>6.7918309999999996E-2</v>
      </c>
      <c r="E151" s="16">
        <v>7.4514919999999998E-2</v>
      </c>
      <c r="F151" s="16">
        <v>4.3591309999999994E-2</v>
      </c>
      <c r="G151" s="16">
        <v>5.7897619999999997E-2</v>
      </c>
      <c r="H151" s="16">
        <v>6.8146769999999995E-2</v>
      </c>
      <c r="I151" s="16">
        <v>7.0514389999999996E-2</v>
      </c>
      <c r="J151" s="16">
        <v>7.3680380000000004E-2</v>
      </c>
      <c r="K151" s="16">
        <v>6.351975E-2</v>
      </c>
      <c r="L151" s="16">
        <v>7.7914139999999993E-2</v>
      </c>
      <c r="M151" s="16">
        <v>9.7930340000000005E-2</v>
      </c>
      <c r="N151" s="16">
        <v>9.7512870000000001E-2</v>
      </c>
      <c r="O151" s="16">
        <v>9.9261760000000004E-2</v>
      </c>
      <c r="P151" s="16" t="e">
        <v>#N/A</v>
      </c>
      <c r="Q151" s="16">
        <v>4.9499579999999994E-2</v>
      </c>
      <c r="R151" s="16">
        <v>7.1064760000000005E-2</v>
      </c>
      <c r="S151" s="16">
        <v>5.480256E-2</v>
      </c>
      <c r="T151" s="16">
        <v>7.2402759999999997E-2</v>
      </c>
      <c r="U151" s="16" t="e">
        <f t="shared" ca="1" si="63"/>
        <v>#N/A</v>
      </c>
      <c r="V151" s="16">
        <f t="shared" ca="1" si="64"/>
        <v>5.3842420000000002E-2</v>
      </c>
      <c r="W151" s="16" t="e">
        <v>#N/A</v>
      </c>
      <c r="X151" s="16" t="e">
        <v>#N/A</v>
      </c>
      <c r="Y151" s="16" t="e">
        <v>#N/A</v>
      </c>
      <c r="Z151" s="16" t="e">
        <v>#N/A</v>
      </c>
      <c r="AA151" s="16" t="e">
        <v>#N/A</v>
      </c>
      <c r="AB151" s="16" t="e">
        <v>#N/A</v>
      </c>
      <c r="AC151" s="16" t="e">
        <v>#N/A</v>
      </c>
      <c r="AD151" s="16" t="e">
        <v>#N/A</v>
      </c>
      <c r="AE151" s="16" t="e">
        <v>#N/A</v>
      </c>
      <c r="AF151" s="16" t="e">
        <v>#N/A</v>
      </c>
      <c r="AG151" s="16" t="e">
        <v>#N/A</v>
      </c>
      <c r="AH151" s="16" t="e">
        <v>#N/A</v>
      </c>
      <c r="AI151" s="16" t="e">
        <v>#N/A</v>
      </c>
      <c r="AJ151" s="16" t="e">
        <v>#N/A</v>
      </c>
      <c r="AK151" s="16" t="e">
        <v>#N/A</v>
      </c>
      <c r="AL151" s="16" t="e">
        <v>#N/A</v>
      </c>
      <c r="AM151" s="16" t="e">
        <v>#N/A</v>
      </c>
      <c r="AN151" s="16" t="e">
        <v>#N/A</v>
      </c>
      <c r="AO151" s="16" t="e">
        <v>#N/A</v>
      </c>
      <c r="AP151" s="16" t="e">
        <v>#N/A</v>
      </c>
      <c r="AQ151" s="16" t="e">
        <v>#N/A</v>
      </c>
      <c r="AR151" s="41"/>
      <c r="AS151" s="22" t="e">
        <v>#N/A</v>
      </c>
      <c r="AT151" s="22" t="e">
        <v>#N/A</v>
      </c>
      <c r="AU151" s="22" t="e">
        <v>#N/A</v>
      </c>
      <c r="AV151" s="22" t="e">
        <v>#N/A</v>
      </c>
      <c r="AW151" s="22" t="e">
        <v>#N/A</v>
      </c>
      <c r="AX151" s="22" t="e">
        <v>#N/A</v>
      </c>
      <c r="AY151" s="22" t="e">
        <v>#N/A</v>
      </c>
      <c r="AZ151" s="22" t="e">
        <v>#N/A</v>
      </c>
      <c r="BA151" s="22" t="e">
        <v>#N/A</v>
      </c>
      <c r="BB151" s="22" t="e">
        <v>#N/A</v>
      </c>
      <c r="BC151" s="22" t="e">
        <v>#N/A</v>
      </c>
      <c r="BD151" s="22" t="e">
        <v>#N/A</v>
      </c>
      <c r="BE151" s="22" t="e">
        <v>#N/A</v>
      </c>
      <c r="BF151" s="16">
        <f t="shared" si="54"/>
        <v>1.4020170000000005E-2</v>
      </c>
      <c r="BG151" s="22">
        <f t="shared" si="73"/>
        <v>-8.3669999999994027E-5</v>
      </c>
      <c r="BH151" s="16">
        <f t="shared" si="55"/>
        <v>6.8493799999999883E-3</v>
      </c>
      <c r="BI151" s="22">
        <f t="shared" si="65"/>
        <v>-1.4522000000001534E-4</v>
      </c>
      <c r="BJ151" s="16">
        <f t="shared" si="56"/>
        <v>4.8013290000000007E-2</v>
      </c>
      <c r="BK151" s="22">
        <f t="shared" si="74"/>
        <v>-6.2010299999999824E-3</v>
      </c>
      <c r="BL151" s="16">
        <f t="shared" si="57"/>
        <v>2.8197E-2</v>
      </c>
      <c r="BM151" s="22">
        <f t="shared" si="74"/>
        <v>-1.0548080000000001E-2</v>
      </c>
      <c r="BN151" s="16" t="e">
        <f t="shared" si="58"/>
        <v>#N/A</v>
      </c>
      <c r="BO151" s="22" t="e">
        <f t="shared" si="66"/>
        <v>#N/A</v>
      </c>
      <c r="BP151" s="16" t="e">
        <f t="shared" si="59"/>
        <v>#N/A</v>
      </c>
      <c r="BQ151" s="22" t="e">
        <f t="shared" si="67"/>
        <v>#N/A</v>
      </c>
      <c r="BR151" s="16">
        <f t="shared" si="60"/>
        <v>2.2903180000000002E-2</v>
      </c>
      <c r="BS151" s="22">
        <f t="shared" si="68"/>
        <v>1.1526599999999998E-3</v>
      </c>
      <c r="BT151" s="16" t="e">
        <f t="shared" ca="1" si="61"/>
        <v>#N/A</v>
      </c>
      <c r="BU151" s="22" t="e">
        <f t="shared" ca="1" si="69"/>
        <v>#N/A</v>
      </c>
      <c r="BV151" s="16">
        <f t="shared" ca="1" si="62"/>
        <v>4.3428400000000075E-3</v>
      </c>
      <c r="BW151" s="22">
        <f t="shared" ca="1" si="70"/>
        <v>-1.8525999999999959E-3</v>
      </c>
      <c r="BX151" s="8"/>
      <c r="BY151" s="22">
        <f t="shared" si="71"/>
        <v>-4.1533900000000068E-3</v>
      </c>
      <c r="BZ151" s="22">
        <f t="shared" si="72"/>
        <v>-2.3834400000000006E-3</v>
      </c>
      <c r="CA151" s="79"/>
      <c r="CB151" s="14"/>
      <c r="CC151" s="14"/>
      <c r="CD151" s="14"/>
      <c r="CE151" s="14"/>
      <c r="CF151" s="14"/>
      <c r="CG151" s="14"/>
      <c r="CH151" s="14"/>
    </row>
    <row r="152" spans="1:86" x14ac:dyDescent="0.35">
      <c r="A152" s="35">
        <v>34028</v>
      </c>
      <c r="B152" s="16">
        <v>5.8706899999999999E-2</v>
      </c>
      <c r="C152" s="16">
        <v>6.5109189999999997E-2</v>
      </c>
      <c r="D152" s="16">
        <v>6.5007609999999993E-2</v>
      </c>
      <c r="E152" s="16">
        <v>7.118323E-2</v>
      </c>
      <c r="F152" s="16">
        <v>4.1395710000000002E-2</v>
      </c>
      <c r="G152" s="16">
        <v>5.6638380000000002E-2</v>
      </c>
      <c r="H152" s="16">
        <v>6.4734349999999996E-2</v>
      </c>
      <c r="I152" s="16">
        <v>6.7399870000000001E-2</v>
      </c>
      <c r="J152" s="16">
        <v>7.0856120000000009E-2</v>
      </c>
      <c r="K152" s="16">
        <v>6.044969E-2</v>
      </c>
      <c r="L152" s="16">
        <v>7.4884769999999989E-2</v>
      </c>
      <c r="M152" s="16">
        <v>9.4252680000000005E-2</v>
      </c>
      <c r="N152" s="16">
        <v>9.3779879999999996E-2</v>
      </c>
      <c r="O152" s="16">
        <v>9.5699559999999989E-2</v>
      </c>
      <c r="P152" s="16" t="e">
        <v>#N/A</v>
      </c>
      <c r="Q152" s="16">
        <v>4.658603E-2</v>
      </c>
      <c r="R152" s="16">
        <v>6.8225770000000005E-2</v>
      </c>
      <c r="S152" s="16">
        <v>4.9381589999999996E-2</v>
      </c>
      <c r="T152" s="16">
        <v>6.9436499999999998E-2</v>
      </c>
      <c r="U152" s="16" t="e">
        <f t="shared" ca="1" si="63"/>
        <v>#N/A</v>
      </c>
      <c r="V152" s="16">
        <f t="shared" ca="1" si="64"/>
        <v>5.1211089999999994E-2</v>
      </c>
      <c r="W152" s="16" t="e">
        <v>#N/A</v>
      </c>
      <c r="X152" s="16" t="e">
        <v>#N/A</v>
      </c>
      <c r="Y152" s="16" t="e">
        <v>#N/A</v>
      </c>
      <c r="Z152" s="16" t="e">
        <v>#N/A</v>
      </c>
      <c r="AA152" s="16" t="e">
        <v>#N/A</v>
      </c>
      <c r="AB152" s="16" t="e">
        <v>#N/A</v>
      </c>
      <c r="AC152" s="16" t="e">
        <v>#N/A</v>
      </c>
      <c r="AD152" s="16" t="e">
        <v>#N/A</v>
      </c>
      <c r="AE152" s="16" t="e">
        <v>#N/A</v>
      </c>
      <c r="AF152" s="16" t="e">
        <v>#N/A</v>
      </c>
      <c r="AG152" s="16" t="e">
        <v>#N/A</v>
      </c>
      <c r="AH152" s="16" t="e">
        <v>#N/A</v>
      </c>
      <c r="AI152" s="16" t="e">
        <v>#N/A</v>
      </c>
      <c r="AJ152" s="16" t="e">
        <v>#N/A</v>
      </c>
      <c r="AK152" s="16" t="e">
        <v>#N/A</v>
      </c>
      <c r="AL152" s="16" t="e">
        <v>#N/A</v>
      </c>
      <c r="AM152" s="16" t="e">
        <v>#N/A</v>
      </c>
      <c r="AN152" s="16" t="e">
        <v>#N/A</v>
      </c>
      <c r="AO152" s="16" t="e">
        <v>#N/A</v>
      </c>
      <c r="AP152" s="16" t="e">
        <v>#N/A</v>
      </c>
      <c r="AQ152" s="16" t="e">
        <v>#N/A</v>
      </c>
      <c r="AR152" s="41"/>
      <c r="AS152" s="22" t="e">
        <v>#N/A</v>
      </c>
      <c r="AT152" s="22" t="e">
        <v>#N/A</v>
      </c>
      <c r="AU152" s="22" t="e">
        <v>#N/A</v>
      </c>
      <c r="AV152" s="22" t="e">
        <v>#N/A</v>
      </c>
      <c r="AW152" s="22" t="e">
        <v>#N/A</v>
      </c>
      <c r="AX152" s="22" t="e">
        <v>#N/A</v>
      </c>
      <c r="AY152" s="22" t="e">
        <v>#N/A</v>
      </c>
      <c r="AZ152" s="22" t="e">
        <v>#N/A</v>
      </c>
      <c r="BA152" s="22" t="e">
        <v>#N/A</v>
      </c>
      <c r="BB152" s="22" t="e">
        <v>#N/A</v>
      </c>
      <c r="BC152" s="22" t="e">
        <v>#N/A</v>
      </c>
      <c r="BD152" s="22" t="e">
        <v>#N/A</v>
      </c>
      <c r="BE152" s="22" t="e">
        <v>#N/A</v>
      </c>
      <c r="BF152" s="16">
        <f t="shared" si="54"/>
        <v>1.386366E-2</v>
      </c>
      <c r="BG152" s="22">
        <f t="shared" si="73"/>
        <v>-1.5651000000000553E-4</v>
      </c>
      <c r="BH152" s="16">
        <f t="shared" si="55"/>
        <v>6.6589999999999844E-3</v>
      </c>
      <c r="BI152" s="22">
        <f t="shared" si="65"/>
        <v>-1.9038000000000388E-4</v>
      </c>
      <c r="BJ152" s="16">
        <f t="shared" si="56"/>
        <v>4.7193849999999996E-2</v>
      </c>
      <c r="BK152" s="22">
        <f t="shared" si="74"/>
        <v>-8.1944000000001155E-4</v>
      </c>
      <c r="BL152" s="16">
        <f t="shared" si="57"/>
        <v>2.7473789999999984E-2</v>
      </c>
      <c r="BM152" s="22">
        <f t="shared" si="74"/>
        <v>-7.2321000000001578E-4</v>
      </c>
      <c r="BN152" s="16" t="e">
        <f t="shared" si="58"/>
        <v>#N/A</v>
      </c>
      <c r="BO152" s="22" t="e">
        <f t="shared" si="66"/>
        <v>#N/A</v>
      </c>
      <c r="BP152" s="16" t="e">
        <f t="shared" si="59"/>
        <v>#N/A</v>
      </c>
      <c r="BQ152" s="22" t="e">
        <f t="shared" si="67"/>
        <v>#N/A</v>
      </c>
      <c r="BR152" s="16">
        <f t="shared" si="60"/>
        <v>2.2850469999999998E-2</v>
      </c>
      <c r="BS152" s="22">
        <f t="shared" si="68"/>
        <v>-5.271000000000442E-5</v>
      </c>
      <c r="BT152" s="16" t="e">
        <f t="shared" ca="1" si="61"/>
        <v>#N/A</v>
      </c>
      <c r="BU152" s="22" t="e">
        <f t="shared" ca="1" si="69"/>
        <v>#N/A</v>
      </c>
      <c r="BV152" s="16">
        <f t="shared" ca="1" si="62"/>
        <v>4.6250599999999933E-3</v>
      </c>
      <c r="BW152" s="22">
        <f t="shared" ca="1" si="70"/>
        <v>2.8221999999998582E-4</v>
      </c>
      <c r="BX152" s="8"/>
      <c r="BY152" s="22">
        <f t="shared" si="71"/>
        <v>-2.9135499999999939E-3</v>
      </c>
      <c r="BZ152" s="22">
        <f t="shared" si="72"/>
        <v>-2.8389899999999996E-3</v>
      </c>
      <c r="CA152" s="79"/>
      <c r="CB152" s="14"/>
      <c r="CC152" s="14"/>
      <c r="CD152" s="14"/>
      <c r="CE152" s="14"/>
      <c r="CF152" s="14"/>
      <c r="CG152" s="14"/>
      <c r="CH152" s="14"/>
    </row>
    <row r="153" spans="1:86" x14ac:dyDescent="0.35">
      <c r="A153" s="35">
        <v>34059</v>
      </c>
      <c r="B153" s="16">
        <v>5.8682459999999999E-2</v>
      </c>
      <c r="C153" s="16">
        <v>6.5104410000000001E-2</v>
      </c>
      <c r="D153" s="16">
        <v>6.5078549999999999E-2</v>
      </c>
      <c r="E153" s="16">
        <v>7.1700109999999997E-2</v>
      </c>
      <c r="F153" s="16">
        <v>4.1659389999999998E-2</v>
      </c>
      <c r="G153" s="16">
        <v>5.6799210000000003E-2</v>
      </c>
      <c r="H153" s="16">
        <v>6.4723959999999997E-2</v>
      </c>
      <c r="I153" s="16">
        <v>6.7296999999999996E-2</v>
      </c>
      <c r="J153" s="16">
        <v>7.1134450000000002E-2</v>
      </c>
      <c r="K153" s="16">
        <v>6.0693869999999997E-2</v>
      </c>
      <c r="L153" s="16">
        <v>7.5060799999999997E-2</v>
      </c>
      <c r="M153" s="16">
        <v>9.3011400000000008E-2</v>
      </c>
      <c r="N153" s="16">
        <v>9.2102859999999995E-2</v>
      </c>
      <c r="O153" s="16">
        <v>9.5671289999999992E-2</v>
      </c>
      <c r="P153" s="16" t="e">
        <v>#N/A</v>
      </c>
      <c r="Q153" s="16">
        <v>4.6828549999999997E-2</v>
      </c>
      <c r="R153" s="16">
        <v>6.8577300000000008E-2</v>
      </c>
      <c r="S153" s="16">
        <v>5.1925990000000005E-2</v>
      </c>
      <c r="T153" s="16">
        <v>6.9167930000000002E-2</v>
      </c>
      <c r="U153" s="16" t="e">
        <f t="shared" ca="1" si="63"/>
        <v>#N/A</v>
      </c>
      <c r="V153" s="16">
        <f t="shared" ca="1" si="64"/>
        <v>5.0995189999999996E-2</v>
      </c>
      <c r="W153" s="16" t="e">
        <v>#N/A</v>
      </c>
      <c r="X153" s="16" t="e">
        <v>#N/A</v>
      </c>
      <c r="Y153" s="16" t="e">
        <v>#N/A</v>
      </c>
      <c r="Z153" s="16" t="e">
        <v>#N/A</v>
      </c>
      <c r="AA153" s="16" t="e">
        <v>#N/A</v>
      </c>
      <c r="AB153" s="16" t="e">
        <v>#N/A</v>
      </c>
      <c r="AC153" s="16" t="e">
        <v>#N/A</v>
      </c>
      <c r="AD153" s="16" t="e">
        <v>#N/A</v>
      </c>
      <c r="AE153" s="16" t="e">
        <v>#N/A</v>
      </c>
      <c r="AF153" s="16" t="e">
        <v>#N/A</v>
      </c>
      <c r="AG153" s="16" t="e">
        <v>#N/A</v>
      </c>
      <c r="AH153" s="16" t="e">
        <v>#N/A</v>
      </c>
      <c r="AI153" s="16" t="e">
        <v>#N/A</v>
      </c>
      <c r="AJ153" s="16" t="e">
        <v>#N/A</v>
      </c>
      <c r="AK153" s="16" t="e">
        <v>#N/A</v>
      </c>
      <c r="AL153" s="16" t="e">
        <v>#N/A</v>
      </c>
      <c r="AM153" s="16" t="e">
        <v>#N/A</v>
      </c>
      <c r="AN153" s="16" t="e">
        <v>#N/A</v>
      </c>
      <c r="AO153" s="16" t="e">
        <v>#N/A</v>
      </c>
      <c r="AP153" s="16" t="e">
        <v>#N/A</v>
      </c>
      <c r="AQ153" s="16" t="e">
        <v>#N/A</v>
      </c>
      <c r="AR153" s="41"/>
      <c r="AS153" s="22" t="e">
        <v>#N/A</v>
      </c>
      <c r="AT153" s="22" t="e">
        <v>#N/A</v>
      </c>
      <c r="AU153" s="22" t="e">
        <v>#N/A</v>
      </c>
      <c r="AV153" s="22" t="e">
        <v>#N/A</v>
      </c>
      <c r="AW153" s="22" t="e">
        <v>#N/A</v>
      </c>
      <c r="AX153" s="22" t="e">
        <v>#N/A</v>
      </c>
      <c r="AY153" s="22" t="e">
        <v>#N/A</v>
      </c>
      <c r="AZ153" s="22" t="e">
        <v>#N/A</v>
      </c>
      <c r="BA153" s="22" t="e">
        <v>#N/A</v>
      </c>
      <c r="BB153" s="22" t="e">
        <v>#N/A</v>
      </c>
      <c r="BC153" s="22" t="e">
        <v>#N/A</v>
      </c>
      <c r="BD153" s="22" t="e">
        <v>#N/A</v>
      </c>
      <c r="BE153" s="22" t="e">
        <v>#N/A</v>
      </c>
      <c r="BF153" s="16">
        <f t="shared" si="54"/>
        <v>1.386532E-2</v>
      </c>
      <c r="BG153" s="22">
        <f t="shared" si="73"/>
        <v>1.6600000000005499E-6</v>
      </c>
      <c r="BH153" s="16">
        <f t="shared" si="55"/>
        <v>6.4834999999999893E-3</v>
      </c>
      <c r="BI153" s="22">
        <f t="shared" si="65"/>
        <v>-1.754999999999951E-4</v>
      </c>
      <c r="BJ153" s="16">
        <f t="shared" si="56"/>
        <v>4.5274309999999998E-2</v>
      </c>
      <c r="BK153" s="22">
        <f t="shared" si="74"/>
        <v>-1.9195399999999974E-3</v>
      </c>
      <c r="BL153" s="16">
        <f t="shared" si="57"/>
        <v>2.7093989999999984E-2</v>
      </c>
      <c r="BM153" s="22">
        <f t="shared" si="74"/>
        <v>-3.7979999999999958E-4</v>
      </c>
      <c r="BN153" s="16" t="e">
        <f t="shared" si="58"/>
        <v>#N/A</v>
      </c>
      <c r="BO153" s="22" t="e">
        <f t="shared" si="66"/>
        <v>#N/A</v>
      </c>
      <c r="BP153" s="16" t="e">
        <f t="shared" si="59"/>
        <v>#N/A</v>
      </c>
      <c r="BQ153" s="22" t="e">
        <f t="shared" si="67"/>
        <v>#N/A</v>
      </c>
      <c r="BR153" s="16">
        <f t="shared" si="60"/>
        <v>2.2339380000000006E-2</v>
      </c>
      <c r="BS153" s="22">
        <f t="shared" si="68"/>
        <v>-5.1108999999999183E-4</v>
      </c>
      <c r="BT153" s="16" t="e">
        <f t="shared" ca="1" si="61"/>
        <v>#N/A</v>
      </c>
      <c r="BU153" s="22" t="e">
        <f t="shared" ca="1" si="69"/>
        <v>#N/A</v>
      </c>
      <c r="BV153" s="16">
        <f t="shared" ca="1" si="62"/>
        <v>4.1666399999999992E-3</v>
      </c>
      <c r="BW153" s="22">
        <f t="shared" ca="1" si="70"/>
        <v>-4.5841999999999411E-4</v>
      </c>
      <c r="BX153" s="8"/>
      <c r="BY153" s="22">
        <f t="shared" si="71"/>
        <v>2.4251999999999607E-4</v>
      </c>
      <c r="BZ153" s="22">
        <f t="shared" si="72"/>
        <v>3.5153000000000267E-4</v>
      </c>
      <c r="CA153" s="79"/>
      <c r="CB153" s="14"/>
      <c r="CC153" s="14"/>
      <c r="CD153" s="14"/>
      <c r="CE153" s="14"/>
      <c r="CF153" s="14"/>
      <c r="CG153" s="14"/>
      <c r="CH153" s="14"/>
    </row>
    <row r="154" spans="1:86" x14ac:dyDescent="0.35">
      <c r="A154" s="35">
        <v>34089</v>
      </c>
      <c r="B154" s="16">
        <v>5.8006559999999999E-2</v>
      </c>
      <c r="C154" s="16">
        <v>6.4333470000000004E-2</v>
      </c>
      <c r="D154" s="16">
        <v>6.4236149999999992E-2</v>
      </c>
      <c r="E154" s="16">
        <v>7.0854500000000001E-2</v>
      </c>
      <c r="F154" s="16">
        <v>4.0245709999999997E-2</v>
      </c>
      <c r="G154" s="16">
        <v>5.5185129999999999E-2</v>
      </c>
      <c r="H154" s="16">
        <v>6.4855040000000003E-2</v>
      </c>
      <c r="I154" s="16">
        <v>6.7095589999999997E-2</v>
      </c>
      <c r="J154" s="16">
        <v>7.091952E-2</v>
      </c>
      <c r="K154" s="16">
        <v>5.9599920000000001E-2</v>
      </c>
      <c r="L154" s="16">
        <v>7.4903959999999992E-2</v>
      </c>
      <c r="M154" s="16">
        <v>9.2225500000000002E-2</v>
      </c>
      <c r="N154" s="16">
        <v>9.0649640000000004E-2</v>
      </c>
      <c r="O154" s="16">
        <v>9.6685469999999996E-2</v>
      </c>
      <c r="P154" s="16" t="e">
        <v>#N/A</v>
      </c>
      <c r="Q154" s="16">
        <v>4.5602080000000003E-2</v>
      </c>
      <c r="R154" s="16">
        <v>6.8298529999999996E-2</v>
      </c>
      <c r="S154" s="16">
        <v>5.1386510000000003E-2</v>
      </c>
      <c r="T154" s="16">
        <v>6.9114529999999993E-2</v>
      </c>
      <c r="U154" s="16" t="e">
        <f t="shared" ca="1" si="63"/>
        <v>#N/A</v>
      </c>
      <c r="V154" s="16">
        <f t="shared" ca="1" si="64"/>
        <v>4.9658580000000001E-2</v>
      </c>
      <c r="W154" s="16" t="e">
        <v>#N/A</v>
      </c>
      <c r="X154" s="16" t="e">
        <v>#N/A</v>
      </c>
      <c r="Y154" s="16" t="e">
        <v>#N/A</v>
      </c>
      <c r="Z154" s="16" t="e">
        <v>#N/A</v>
      </c>
      <c r="AA154" s="16" t="e">
        <v>#N/A</v>
      </c>
      <c r="AB154" s="16" t="e">
        <v>#N/A</v>
      </c>
      <c r="AC154" s="16" t="e">
        <v>#N/A</v>
      </c>
      <c r="AD154" s="16" t="e">
        <v>#N/A</v>
      </c>
      <c r="AE154" s="16" t="e">
        <v>#N/A</v>
      </c>
      <c r="AF154" s="16" t="e">
        <v>#N/A</v>
      </c>
      <c r="AG154" s="16" t="e">
        <v>#N/A</v>
      </c>
      <c r="AH154" s="16" t="e">
        <v>#N/A</v>
      </c>
      <c r="AI154" s="16" t="e">
        <v>#N/A</v>
      </c>
      <c r="AJ154" s="16" t="e">
        <v>#N/A</v>
      </c>
      <c r="AK154" s="16" t="e">
        <v>#N/A</v>
      </c>
      <c r="AL154" s="16" t="e">
        <v>#N/A</v>
      </c>
      <c r="AM154" s="16" t="e">
        <v>#N/A</v>
      </c>
      <c r="AN154" s="16" t="e">
        <v>#N/A</v>
      </c>
      <c r="AO154" s="16" t="e">
        <v>#N/A</v>
      </c>
      <c r="AP154" s="16" t="e">
        <v>#N/A</v>
      </c>
      <c r="AQ154" s="16" t="e">
        <v>#N/A</v>
      </c>
      <c r="AR154" s="41"/>
      <c r="AS154" s="22" t="e">
        <v>#N/A</v>
      </c>
      <c r="AT154" s="22" t="e">
        <v>#N/A</v>
      </c>
      <c r="AU154" s="22" t="e">
        <v>#N/A</v>
      </c>
      <c r="AV154" s="22" t="e">
        <v>#N/A</v>
      </c>
      <c r="AW154" s="22" t="e">
        <v>#N/A</v>
      </c>
      <c r="AX154" s="22" t="e">
        <v>#N/A</v>
      </c>
      <c r="AY154" s="22" t="e">
        <v>#N/A</v>
      </c>
      <c r="AZ154" s="22" t="e">
        <v>#N/A</v>
      </c>
      <c r="BA154" s="22" t="e">
        <v>#N/A</v>
      </c>
      <c r="BB154" s="22" t="e">
        <v>#N/A</v>
      </c>
      <c r="BC154" s="22" t="e">
        <v>#N/A</v>
      </c>
      <c r="BD154" s="22" t="e">
        <v>#N/A</v>
      </c>
      <c r="BE154" s="22" t="e">
        <v>#N/A</v>
      </c>
      <c r="BF154" s="16">
        <f t="shared" si="54"/>
        <v>1.3997839999999998E-2</v>
      </c>
      <c r="BG154" s="22">
        <f t="shared" si="73"/>
        <v>1.3251999999999708E-4</v>
      </c>
      <c r="BH154" s="16">
        <f t="shared" si="55"/>
        <v>6.6054299999999955E-3</v>
      </c>
      <c r="BI154" s="22">
        <f t="shared" si="65"/>
        <v>1.219300000000062E-4</v>
      </c>
      <c r="BJ154" s="16">
        <f t="shared" si="56"/>
        <v>4.504756E-2</v>
      </c>
      <c r="BK154" s="22">
        <f t="shared" si="74"/>
        <v>-2.2674999999999779E-4</v>
      </c>
      <c r="BL154" s="16">
        <f t="shared" si="57"/>
        <v>2.8386939999999999E-2</v>
      </c>
      <c r="BM154" s="22">
        <f t="shared" si="74"/>
        <v>1.2929500000000149E-3</v>
      </c>
      <c r="BN154" s="16" t="e">
        <f t="shared" si="58"/>
        <v>#N/A</v>
      </c>
      <c r="BO154" s="22" t="e">
        <f t="shared" si="66"/>
        <v>#N/A</v>
      </c>
      <c r="BP154" s="16" t="e">
        <f t="shared" si="59"/>
        <v>#N/A</v>
      </c>
      <c r="BQ154" s="22" t="e">
        <f t="shared" si="67"/>
        <v>#N/A</v>
      </c>
      <c r="BR154" s="16">
        <f t="shared" si="60"/>
        <v>2.351244999999999E-2</v>
      </c>
      <c r="BS154" s="22">
        <f t="shared" si="68"/>
        <v>1.1730699999999844E-3</v>
      </c>
      <c r="BT154" s="16" t="e">
        <f t="shared" ca="1" si="61"/>
        <v>#N/A</v>
      </c>
      <c r="BU154" s="22" t="e">
        <f t="shared" ca="1" si="69"/>
        <v>#N/A</v>
      </c>
      <c r="BV154" s="16">
        <f t="shared" ca="1" si="62"/>
        <v>4.0564999999999976E-3</v>
      </c>
      <c r="BW154" s="22">
        <f t="shared" ca="1" si="70"/>
        <v>-1.1014000000000163E-4</v>
      </c>
      <c r="BX154" s="8"/>
      <c r="BY154" s="22">
        <f t="shared" si="71"/>
        <v>-1.2264699999999934E-3</v>
      </c>
      <c r="BZ154" s="22">
        <f t="shared" si="72"/>
        <v>-2.7877000000001151E-4</v>
      </c>
      <c r="CA154" s="79"/>
      <c r="CB154" s="14"/>
      <c r="CC154" s="14"/>
      <c r="CD154" s="14"/>
      <c r="CE154" s="14"/>
      <c r="CF154" s="14"/>
      <c r="CG154" s="14"/>
      <c r="CH154" s="14"/>
    </row>
    <row r="155" spans="1:86" x14ac:dyDescent="0.35">
      <c r="A155" s="35">
        <v>34120</v>
      </c>
      <c r="B155" s="16">
        <v>5.9617730000000001E-2</v>
      </c>
      <c r="C155" s="16">
        <v>6.5696030000000002E-2</v>
      </c>
      <c r="D155" s="16">
        <v>6.5896200000000002E-2</v>
      </c>
      <c r="E155" s="16">
        <v>7.1500359999999999E-2</v>
      </c>
      <c r="F155" s="16">
        <v>4.382817E-2</v>
      </c>
      <c r="G155" s="16">
        <v>5.6427740000000004E-2</v>
      </c>
      <c r="H155" s="16">
        <v>6.5337839999999994E-2</v>
      </c>
      <c r="I155" s="16">
        <v>6.795727E-2</v>
      </c>
      <c r="J155" s="16">
        <v>7.1357299999999999E-2</v>
      </c>
      <c r="K155" s="16">
        <v>6.1330970000000005E-2</v>
      </c>
      <c r="L155" s="16">
        <v>7.5695440000000003E-2</v>
      </c>
      <c r="M155" s="16">
        <v>9.1193159999999995E-2</v>
      </c>
      <c r="N155" s="16">
        <v>8.9386840000000009E-2</v>
      </c>
      <c r="O155" s="16">
        <v>9.6024819999999997E-2</v>
      </c>
      <c r="P155" s="16" t="e">
        <v>#N/A</v>
      </c>
      <c r="Q155" s="16">
        <v>4.8758059999999999E-2</v>
      </c>
      <c r="R155" s="16">
        <v>6.8719589999999997E-2</v>
      </c>
      <c r="S155" s="16">
        <v>5.1321389999999995E-2</v>
      </c>
      <c r="T155" s="16">
        <v>6.9091880000000008E-2</v>
      </c>
      <c r="U155" s="16" t="e">
        <f t="shared" ca="1" si="63"/>
        <v>#N/A</v>
      </c>
      <c r="V155" s="16">
        <f t="shared" ca="1" si="64"/>
        <v>5.1823719999999997E-2</v>
      </c>
      <c r="W155" s="16" t="e">
        <v>#N/A</v>
      </c>
      <c r="X155" s="16" t="e">
        <v>#N/A</v>
      </c>
      <c r="Y155" s="16" t="e">
        <v>#N/A</v>
      </c>
      <c r="Z155" s="16" t="e">
        <v>#N/A</v>
      </c>
      <c r="AA155" s="16" t="e">
        <v>#N/A</v>
      </c>
      <c r="AB155" s="16" t="e">
        <v>#N/A</v>
      </c>
      <c r="AC155" s="16" t="e">
        <v>#N/A</v>
      </c>
      <c r="AD155" s="16" t="e">
        <v>#N/A</v>
      </c>
      <c r="AE155" s="16" t="e">
        <v>#N/A</v>
      </c>
      <c r="AF155" s="16" t="e">
        <v>#N/A</v>
      </c>
      <c r="AG155" s="16" t="e">
        <v>#N/A</v>
      </c>
      <c r="AH155" s="16" t="e">
        <v>#N/A</v>
      </c>
      <c r="AI155" s="16" t="e">
        <v>#N/A</v>
      </c>
      <c r="AJ155" s="16" t="e">
        <v>#N/A</v>
      </c>
      <c r="AK155" s="16" t="e">
        <v>#N/A</v>
      </c>
      <c r="AL155" s="16" t="e">
        <v>#N/A</v>
      </c>
      <c r="AM155" s="16" t="e">
        <v>#N/A</v>
      </c>
      <c r="AN155" s="16" t="e">
        <v>#N/A</v>
      </c>
      <c r="AO155" s="16" t="e">
        <v>#N/A</v>
      </c>
      <c r="AP155" s="16" t="e">
        <v>#N/A</v>
      </c>
      <c r="AQ155" s="16" t="e">
        <v>#N/A</v>
      </c>
      <c r="AR155" s="41"/>
      <c r="AS155" s="22" t="e">
        <v>#N/A</v>
      </c>
      <c r="AT155" s="22" t="e">
        <v>#N/A</v>
      </c>
      <c r="AU155" s="22" t="e">
        <v>#N/A</v>
      </c>
      <c r="AV155" s="22" t="e">
        <v>#N/A</v>
      </c>
      <c r="AW155" s="22" t="e">
        <v>#N/A</v>
      </c>
      <c r="AX155" s="22" t="e">
        <v>#N/A</v>
      </c>
      <c r="AY155" s="22" t="e">
        <v>#N/A</v>
      </c>
      <c r="AZ155" s="22" t="e">
        <v>#N/A</v>
      </c>
      <c r="BA155" s="22" t="e">
        <v>#N/A</v>
      </c>
      <c r="BB155" s="22" t="e">
        <v>#N/A</v>
      </c>
      <c r="BC155" s="22" t="e">
        <v>#N/A</v>
      </c>
      <c r="BD155" s="22" t="e">
        <v>#N/A</v>
      </c>
      <c r="BE155" s="22" t="e">
        <v>#N/A</v>
      </c>
      <c r="BF155" s="16">
        <f t="shared" si="54"/>
        <v>1.2572910000000007E-2</v>
      </c>
      <c r="BG155" s="22">
        <f t="shared" si="73"/>
        <v>-1.4249299999999909E-3</v>
      </c>
      <c r="BH155" s="16">
        <f t="shared" si="55"/>
        <v>6.9758500000000057E-3</v>
      </c>
      <c r="BI155" s="22">
        <f t="shared" si="65"/>
        <v>3.7042000000001019E-4</v>
      </c>
      <c r="BJ155" s="16">
        <f t="shared" si="56"/>
        <v>4.062878000000001E-2</v>
      </c>
      <c r="BK155" s="22">
        <f t="shared" si="74"/>
        <v>-4.4187799999999902E-3</v>
      </c>
      <c r="BL155" s="16">
        <f t="shared" si="57"/>
        <v>2.730523E-2</v>
      </c>
      <c r="BM155" s="22">
        <f t="shared" si="74"/>
        <v>-1.0817099999999996E-3</v>
      </c>
      <c r="BN155" s="16" t="e">
        <f t="shared" si="58"/>
        <v>#N/A</v>
      </c>
      <c r="BO155" s="22" t="e">
        <f t="shared" si="66"/>
        <v>#N/A</v>
      </c>
      <c r="BP155" s="16" t="e">
        <f t="shared" si="59"/>
        <v>#N/A</v>
      </c>
      <c r="BQ155" s="22" t="e">
        <f t="shared" si="67"/>
        <v>#N/A</v>
      </c>
      <c r="BR155" s="16">
        <f t="shared" si="60"/>
        <v>2.0333820000000009E-2</v>
      </c>
      <c r="BS155" s="22">
        <f t="shared" si="68"/>
        <v>-3.1786299999999809E-3</v>
      </c>
      <c r="BT155" s="16" t="e">
        <f t="shared" ca="1" si="61"/>
        <v>#N/A</v>
      </c>
      <c r="BU155" s="22" t="e">
        <f t="shared" ca="1" si="69"/>
        <v>#N/A</v>
      </c>
      <c r="BV155" s="16">
        <f t="shared" ca="1" si="62"/>
        <v>3.0656599999999978E-3</v>
      </c>
      <c r="BW155" s="22">
        <f t="shared" ca="1" si="70"/>
        <v>-9.9083999999999978E-4</v>
      </c>
      <c r="BX155" s="8"/>
      <c r="BY155" s="22">
        <f t="shared" si="71"/>
        <v>3.1559799999999957E-3</v>
      </c>
      <c r="BZ155" s="22">
        <f t="shared" si="72"/>
        <v>4.2106000000000088E-4</v>
      </c>
      <c r="CA155" s="79"/>
      <c r="CB155" s="14"/>
      <c r="CC155" s="14"/>
      <c r="CD155" s="14"/>
      <c r="CE155" s="14"/>
      <c r="CF155" s="14"/>
      <c r="CG155" s="14"/>
      <c r="CH155" s="14"/>
    </row>
    <row r="156" spans="1:86" x14ac:dyDescent="0.35">
      <c r="A156" s="35">
        <v>34150</v>
      </c>
      <c r="B156" s="16">
        <v>5.6599860000000002E-2</v>
      </c>
      <c r="C156" s="16">
        <v>6.1963600000000001E-2</v>
      </c>
      <c r="D156" s="16">
        <v>6.2859970000000001E-2</v>
      </c>
      <c r="E156" s="16">
        <v>6.8080780000000007E-2</v>
      </c>
      <c r="F156" s="16">
        <v>4.2047399999999999E-2</v>
      </c>
      <c r="G156" s="16">
        <v>5.5808549999999998E-2</v>
      </c>
      <c r="H156" s="16">
        <v>6.17575E-2</v>
      </c>
      <c r="I156" s="16">
        <v>6.4103930000000003E-2</v>
      </c>
      <c r="J156" s="16">
        <v>6.7694169999999998E-2</v>
      </c>
      <c r="K156" s="16">
        <v>5.822629E-2</v>
      </c>
      <c r="L156" s="16">
        <v>7.2158760000000002E-2</v>
      </c>
      <c r="M156" s="16">
        <v>8.7846790000000008E-2</v>
      </c>
      <c r="N156" s="16">
        <v>8.6388630000000008E-2</v>
      </c>
      <c r="O156" s="16">
        <v>9.177521000000001E-2</v>
      </c>
      <c r="P156" s="16" t="e">
        <v>#N/A</v>
      </c>
      <c r="Q156" s="16">
        <v>4.5935050000000005E-2</v>
      </c>
      <c r="R156" s="16">
        <v>6.5095529999999999E-2</v>
      </c>
      <c r="S156" s="16">
        <v>4.9438940000000001E-2</v>
      </c>
      <c r="T156" s="16">
        <v>6.629314E-2</v>
      </c>
      <c r="U156" s="16" t="e">
        <f t="shared" ca="1" si="63"/>
        <v>#N/A</v>
      </c>
      <c r="V156" s="16">
        <f t="shared" ca="1" si="64"/>
        <v>4.8727980000000004E-2</v>
      </c>
      <c r="W156" s="16" t="e">
        <v>#N/A</v>
      </c>
      <c r="X156" s="16" t="e">
        <v>#N/A</v>
      </c>
      <c r="Y156" s="16" t="e">
        <v>#N/A</v>
      </c>
      <c r="Z156" s="16" t="e">
        <v>#N/A</v>
      </c>
      <c r="AA156" s="16" t="e">
        <v>#N/A</v>
      </c>
      <c r="AB156" s="16" t="e">
        <v>#N/A</v>
      </c>
      <c r="AC156" s="16" t="e">
        <v>#N/A</v>
      </c>
      <c r="AD156" s="16" t="e">
        <v>#N/A</v>
      </c>
      <c r="AE156" s="16" t="e">
        <v>#N/A</v>
      </c>
      <c r="AF156" s="16" t="e">
        <v>#N/A</v>
      </c>
      <c r="AG156" s="16" t="e">
        <v>#N/A</v>
      </c>
      <c r="AH156" s="16" t="e">
        <v>#N/A</v>
      </c>
      <c r="AI156" s="16" t="e">
        <v>#N/A</v>
      </c>
      <c r="AJ156" s="16" t="e">
        <v>#N/A</v>
      </c>
      <c r="AK156" s="16" t="e">
        <v>#N/A</v>
      </c>
      <c r="AL156" s="16" t="e">
        <v>#N/A</v>
      </c>
      <c r="AM156" s="16" t="e">
        <v>#N/A</v>
      </c>
      <c r="AN156" s="16" t="e">
        <v>#N/A</v>
      </c>
      <c r="AO156" s="16" t="e">
        <v>#N/A</v>
      </c>
      <c r="AP156" s="16" t="e">
        <v>#N/A</v>
      </c>
      <c r="AQ156" s="16" t="e">
        <v>#N/A</v>
      </c>
      <c r="AR156" s="41"/>
      <c r="AS156" s="22" t="e">
        <v>#N/A</v>
      </c>
      <c r="AT156" s="22" t="e">
        <v>#N/A</v>
      </c>
      <c r="AU156" s="22" t="e">
        <v>#N/A</v>
      </c>
      <c r="AV156" s="22" t="e">
        <v>#N/A</v>
      </c>
      <c r="AW156" s="22" t="e">
        <v>#N/A</v>
      </c>
      <c r="AX156" s="22" t="e">
        <v>#N/A</v>
      </c>
      <c r="AY156" s="22" t="e">
        <v>#N/A</v>
      </c>
      <c r="AZ156" s="22" t="e">
        <v>#N/A</v>
      </c>
      <c r="BA156" s="22" t="e">
        <v>#N/A</v>
      </c>
      <c r="BB156" s="22" t="e">
        <v>#N/A</v>
      </c>
      <c r="BC156" s="22" t="e">
        <v>#N/A</v>
      </c>
      <c r="BD156" s="22" t="e">
        <v>#N/A</v>
      </c>
      <c r="BE156" s="22" t="e">
        <v>#N/A</v>
      </c>
      <c r="BF156" s="16">
        <f t="shared" si="54"/>
        <v>1.2291239999999995E-2</v>
      </c>
      <c r="BG156" s="22">
        <f t="shared" si="73"/>
        <v>-2.8167000000001163E-4</v>
      </c>
      <c r="BH156" s="16">
        <f t="shared" si="55"/>
        <v>7.0632300000000037E-3</v>
      </c>
      <c r="BI156" s="22">
        <f t="shared" si="65"/>
        <v>8.7379999999998015E-5</v>
      </c>
      <c r="BJ156" s="16">
        <f t="shared" si="56"/>
        <v>4.0453580000000003E-2</v>
      </c>
      <c r="BK156" s="22">
        <f t="shared" si="74"/>
        <v>-1.7520000000000729E-4</v>
      </c>
      <c r="BL156" s="16">
        <f t="shared" si="57"/>
        <v>2.6679680000000011E-2</v>
      </c>
      <c r="BM156" s="22">
        <f t="shared" si="74"/>
        <v>-6.2554999999998862E-4</v>
      </c>
      <c r="BN156" s="16" t="e">
        <f t="shared" si="58"/>
        <v>#N/A</v>
      </c>
      <c r="BO156" s="22" t="e">
        <f t="shared" si="66"/>
        <v>#N/A</v>
      </c>
      <c r="BP156" s="16" t="e">
        <f t="shared" si="59"/>
        <v>#N/A</v>
      </c>
      <c r="BQ156" s="22" t="e">
        <f t="shared" si="67"/>
        <v>#N/A</v>
      </c>
      <c r="BR156" s="16">
        <f t="shared" si="60"/>
        <v>2.0358089999999995E-2</v>
      </c>
      <c r="BS156" s="22">
        <f t="shared" si="68"/>
        <v>2.4269999999985969E-5</v>
      </c>
      <c r="BT156" s="16" t="e">
        <f t="shared" ca="1" si="61"/>
        <v>#N/A</v>
      </c>
      <c r="BU156" s="22" t="e">
        <f t="shared" ca="1" si="69"/>
        <v>#N/A</v>
      </c>
      <c r="BV156" s="16">
        <f t="shared" ca="1" si="62"/>
        <v>2.792929999999999E-3</v>
      </c>
      <c r="BW156" s="22">
        <f t="shared" ca="1" si="70"/>
        <v>-2.7272999999999881E-4</v>
      </c>
      <c r="BX156" s="8"/>
      <c r="BY156" s="22">
        <f t="shared" si="71"/>
        <v>-2.8230099999999939E-3</v>
      </c>
      <c r="BZ156" s="22">
        <f t="shared" si="72"/>
        <v>-3.6240599999999984E-3</v>
      </c>
      <c r="CA156" s="79"/>
      <c r="CB156" s="14"/>
      <c r="CC156" s="14"/>
      <c r="CD156" s="14"/>
      <c r="CE156" s="14"/>
      <c r="CF156" s="14"/>
      <c r="CG156" s="14"/>
      <c r="CH156" s="14"/>
    </row>
    <row r="157" spans="1:86" x14ac:dyDescent="0.35">
      <c r="A157" s="35">
        <v>34181</v>
      </c>
      <c r="B157" s="16">
        <v>5.6956730000000004E-2</v>
      </c>
      <c r="C157" s="16">
        <v>6.128629E-2</v>
      </c>
      <c r="D157" s="16">
        <v>6.2297930000000001E-2</v>
      </c>
      <c r="E157" s="16">
        <v>6.7144099999999998E-2</v>
      </c>
      <c r="F157" s="16">
        <v>4.2944030000000001E-2</v>
      </c>
      <c r="G157" s="16">
        <v>5.6349790000000004E-2</v>
      </c>
      <c r="H157" s="16">
        <v>6.207141E-2</v>
      </c>
      <c r="I157" s="16">
        <v>6.3955239999999997E-2</v>
      </c>
      <c r="J157" s="16">
        <v>6.6525119999999993E-2</v>
      </c>
      <c r="K157" s="16">
        <v>5.8232890000000002E-2</v>
      </c>
      <c r="L157" s="16">
        <v>7.0601209999999998E-2</v>
      </c>
      <c r="M157" s="16">
        <v>8.7074689999999996E-2</v>
      </c>
      <c r="N157" s="16">
        <v>8.6012540000000012E-2</v>
      </c>
      <c r="O157" s="16">
        <v>8.9696929999999994E-2</v>
      </c>
      <c r="P157" s="16" t="e">
        <v>#N/A</v>
      </c>
      <c r="Q157" s="16">
        <v>4.6755709999999999E-2</v>
      </c>
      <c r="R157" s="16">
        <v>6.4160079999999994E-2</v>
      </c>
      <c r="S157" s="16">
        <v>5.1502549999999994E-2</v>
      </c>
      <c r="T157" s="16">
        <v>6.6547099999999998E-2</v>
      </c>
      <c r="U157" s="16" t="e">
        <f t="shared" ca="1" si="63"/>
        <v>#N/A</v>
      </c>
      <c r="V157" s="16">
        <f t="shared" ca="1" si="64"/>
        <v>4.8989619999999998E-2</v>
      </c>
      <c r="W157" s="16" t="e">
        <v>#N/A</v>
      </c>
      <c r="X157" s="16" t="e">
        <v>#N/A</v>
      </c>
      <c r="Y157" s="16" t="e">
        <v>#N/A</v>
      </c>
      <c r="Z157" s="16">
        <v>7.0918309999999998E-2</v>
      </c>
      <c r="AA157" s="16">
        <v>7.7514920000000001E-2</v>
      </c>
      <c r="AB157" s="16" t="e">
        <v>#N/A</v>
      </c>
      <c r="AC157" s="16" t="e">
        <v>#N/A</v>
      </c>
      <c r="AD157" s="16" t="e">
        <v>#N/A</v>
      </c>
      <c r="AE157" s="16" t="e">
        <v>#N/A</v>
      </c>
      <c r="AF157" s="16" t="e">
        <v>#N/A</v>
      </c>
      <c r="AG157" s="16" t="e">
        <v>#N/A</v>
      </c>
      <c r="AH157" s="16" t="e">
        <v>#N/A</v>
      </c>
      <c r="AI157" s="16" t="e">
        <v>#N/A</v>
      </c>
      <c r="AJ157" s="16" t="e">
        <v>#N/A</v>
      </c>
      <c r="AK157" s="16" t="e">
        <v>#N/A</v>
      </c>
      <c r="AL157" s="16" t="e">
        <v>#N/A</v>
      </c>
      <c r="AM157" s="16" t="e">
        <v>#N/A</v>
      </c>
      <c r="AN157" s="16" t="e">
        <v>#N/A</v>
      </c>
      <c r="AO157" s="16" t="e">
        <v>#N/A</v>
      </c>
      <c r="AP157" s="16" t="e">
        <v>#N/A</v>
      </c>
      <c r="AQ157" s="16" t="e">
        <v>#N/A</v>
      </c>
      <c r="AR157" s="41"/>
      <c r="AS157" s="22" t="e">
        <v>#N/A</v>
      </c>
      <c r="AT157" s="22" t="e">
        <v>#N/A</v>
      </c>
      <c r="AU157" s="22" t="e">
        <v>#N/A</v>
      </c>
      <c r="AV157" s="22" t="e">
        <v>#N/A</v>
      </c>
      <c r="AW157" s="22" t="e">
        <v>#N/A</v>
      </c>
      <c r="AX157" s="22" t="e">
        <v>#N/A</v>
      </c>
      <c r="AY157" s="22" t="e">
        <v>#N/A</v>
      </c>
      <c r="AZ157" s="22" t="e">
        <v>#N/A</v>
      </c>
      <c r="BA157" s="22" t="e">
        <v>#N/A</v>
      </c>
      <c r="BB157" s="22" t="e">
        <v>#N/A</v>
      </c>
      <c r="BC157" s="22" t="e">
        <v>#N/A</v>
      </c>
      <c r="BD157" s="22" t="e">
        <v>#N/A</v>
      </c>
      <c r="BE157" s="22" t="e">
        <v>#N/A</v>
      </c>
      <c r="BF157" s="16">
        <f t="shared" si="54"/>
        <v>1.1477180000000003E-2</v>
      </c>
      <c r="BG157" s="22">
        <f t="shared" si="73"/>
        <v>-8.1405999999999146E-4</v>
      </c>
      <c r="BH157" s="16">
        <f t="shared" si="55"/>
        <v>6.4411300000000032E-3</v>
      </c>
      <c r="BI157" s="22">
        <f t="shared" si="65"/>
        <v>-6.2210000000000043E-4</v>
      </c>
      <c r="BJ157" s="16">
        <f t="shared" si="56"/>
        <v>3.9256830000000013E-2</v>
      </c>
      <c r="BK157" s="22">
        <f t="shared" si="74"/>
        <v>-1.1967499999999895E-3</v>
      </c>
      <c r="BL157" s="16">
        <f t="shared" si="57"/>
        <v>2.553685E-2</v>
      </c>
      <c r="BM157" s="22">
        <f t="shared" si="74"/>
        <v>-1.1428300000000113E-3</v>
      </c>
      <c r="BN157" s="16" t="e">
        <f t="shared" si="58"/>
        <v>#N/A</v>
      </c>
      <c r="BO157" s="22" t="e">
        <f t="shared" si="66"/>
        <v>#N/A</v>
      </c>
      <c r="BP157" s="16" t="e">
        <f t="shared" si="59"/>
        <v>#N/A</v>
      </c>
      <c r="BQ157" s="22" t="e">
        <f t="shared" si="67"/>
        <v>#N/A</v>
      </c>
      <c r="BR157" s="16">
        <f t="shared" si="60"/>
        <v>1.9791389999999999E-2</v>
      </c>
      <c r="BS157" s="22">
        <f t="shared" si="68"/>
        <v>-5.6669999999999637E-4</v>
      </c>
      <c r="BT157" s="16" t="e">
        <f t="shared" ca="1" si="61"/>
        <v>#N/A</v>
      </c>
      <c r="BU157" s="22" t="e">
        <f t="shared" ca="1" si="69"/>
        <v>#N/A</v>
      </c>
      <c r="BV157" s="16">
        <f t="shared" ca="1" si="62"/>
        <v>2.2339099999999987E-3</v>
      </c>
      <c r="BW157" s="22">
        <f t="shared" ca="1" si="70"/>
        <v>-5.5902000000000035E-4</v>
      </c>
      <c r="BX157" s="8"/>
      <c r="BY157" s="22">
        <f t="shared" si="71"/>
        <v>8.2065999999999389E-4</v>
      </c>
      <c r="BZ157" s="22">
        <f t="shared" si="72"/>
        <v>-9.3545000000000433E-4</v>
      </c>
      <c r="CA157" s="79"/>
      <c r="CB157" s="14"/>
      <c r="CC157" s="14"/>
      <c r="CD157" s="14"/>
      <c r="CE157" s="14"/>
      <c r="CF157" s="14"/>
      <c r="CG157" s="14"/>
      <c r="CH157" s="14"/>
    </row>
    <row r="158" spans="1:86" x14ac:dyDescent="0.35">
      <c r="A158" s="35">
        <v>34212</v>
      </c>
      <c r="B158" s="16">
        <v>5.4194930000000002E-2</v>
      </c>
      <c r="C158" s="16">
        <v>5.8028000000000003E-2</v>
      </c>
      <c r="D158" s="16">
        <v>5.9017090000000001E-2</v>
      </c>
      <c r="E158" s="16">
        <v>6.460645000000001E-2</v>
      </c>
      <c r="F158" s="16">
        <v>4.1150810000000003E-2</v>
      </c>
      <c r="G158" s="16">
        <v>5.5107959999999998E-2</v>
      </c>
      <c r="H158" s="16">
        <v>5.8585250000000005E-2</v>
      </c>
      <c r="I158" s="16">
        <v>6.041291E-2</v>
      </c>
      <c r="J158" s="16">
        <v>6.3261830000000005E-2</v>
      </c>
      <c r="K158" s="16">
        <v>5.5284269999999996E-2</v>
      </c>
      <c r="L158" s="16">
        <v>6.7294869999999993E-2</v>
      </c>
      <c r="M158" s="16">
        <v>8.9938339999999992E-2</v>
      </c>
      <c r="N158" s="16">
        <v>8.909853999999999E-2</v>
      </c>
      <c r="O158" s="16">
        <v>9.2076679999999994E-2</v>
      </c>
      <c r="P158" s="16" t="e">
        <v>#N/A</v>
      </c>
      <c r="Q158" s="16">
        <v>4.3797870000000003E-2</v>
      </c>
      <c r="R158" s="16">
        <v>6.0876739999999999E-2</v>
      </c>
      <c r="S158" s="16">
        <v>4.9191220000000001E-2</v>
      </c>
      <c r="T158" s="16">
        <v>6.4646120000000001E-2</v>
      </c>
      <c r="U158" s="16" t="e">
        <f t="shared" ca="1" si="63"/>
        <v>#N/A</v>
      </c>
      <c r="V158" s="16">
        <f t="shared" ca="1" si="64"/>
        <v>4.6558510000000004E-2</v>
      </c>
      <c r="W158" s="16" t="e">
        <v>#N/A</v>
      </c>
      <c r="X158" s="16" t="e">
        <v>#N/A</v>
      </c>
      <c r="Y158" s="16" t="e">
        <v>#N/A</v>
      </c>
      <c r="Z158" s="16">
        <v>6.8007609999999996E-2</v>
      </c>
      <c r="AA158" s="16">
        <v>7.4183230000000003E-2</v>
      </c>
      <c r="AB158" s="16" t="e">
        <v>#N/A</v>
      </c>
      <c r="AC158" s="16" t="e">
        <v>#N/A</v>
      </c>
      <c r="AD158" s="16" t="e">
        <v>#N/A</v>
      </c>
      <c r="AE158" s="16" t="e">
        <v>#N/A</v>
      </c>
      <c r="AF158" s="16" t="e">
        <v>#N/A</v>
      </c>
      <c r="AG158" s="16" t="e">
        <v>#N/A</v>
      </c>
      <c r="AH158" s="16" t="e">
        <v>#N/A</v>
      </c>
      <c r="AI158" s="16" t="e">
        <v>#N/A</v>
      </c>
      <c r="AJ158" s="16" t="e">
        <v>#N/A</v>
      </c>
      <c r="AK158" s="16" t="e">
        <v>#N/A</v>
      </c>
      <c r="AL158" s="16" t="e">
        <v>#N/A</v>
      </c>
      <c r="AM158" s="16" t="e">
        <v>#N/A</v>
      </c>
      <c r="AN158" s="16" t="e">
        <v>#N/A</v>
      </c>
      <c r="AO158" s="16" t="e">
        <v>#N/A</v>
      </c>
      <c r="AP158" s="16" t="e">
        <v>#N/A</v>
      </c>
      <c r="AQ158" s="16" t="e">
        <v>#N/A</v>
      </c>
      <c r="AR158" s="41"/>
      <c r="AS158" s="22" t="e">
        <v>#N/A</v>
      </c>
      <c r="AT158" s="22" t="e">
        <v>#N/A</v>
      </c>
      <c r="AU158" s="22" t="e">
        <v>#N/A</v>
      </c>
      <c r="AV158" s="22" t="e">
        <v>#N/A</v>
      </c>
      <c r="AW158" s="22" t="e">
        <v>#N/A</v>
      </c>
      <c r="AX158" s="22" t="e">
        <v>#N/A</v>
      </c>
      <c r="AY158" s="22" t="e">
        <v>#N/A</v>
      </c>
      <c r="AZ158" s="22" t="e">
        <v>#N/A</v>
      </c>
      <c r="BA158" s="22" t="e">
        <v>#N/A</v>
      </c>
      <c r="BB158" s="22" t="e">
        <v>#N/A</v>
      </c>
      <c r="BC158" s="22" t="e">
        <v>#N/A</v>
      </c>
      <c r="BD158" s="22" t="e">
        <v>#N/A</v>
      </c>
      <c r="BE158" s="22" t="e">
        <v>#N/A</v>
      </c>
      <c r="BF158" s="16">
        <f t="shared" si="54"/>
        <v>1.1486399999999994E-2</v>
      </c>
      <c r="BG158" s="22">
        <f t="shared" si="73"/>
        <v>9.219999999990347E-6</v>
      </c>
      <c r="BH158" s="16">
        <f t="shared" si="55"/>
        <v>6.4181299999999941E-3</v>
      </c>
      <c r="BI158" s="22">
        <f t="shared" si="65"/>
        <v>-2.3000000000009124E-5</v>
      </c>
      <c r="BJ158" s="16">
        <f t="shared" si="56"/>
        <v>4.5300669999999987E-2</v>
      </c>
      <c r="BK158" s="22">
        <f t="shared" si="74"/>
        <v>6.043839999999974E-3</v>
      </c>
      <c r="BL158" s="16">
        <f t="shared" si="57"/>
        <v>3.1199939999999995E-2</v>
      </c>
      <c r="BM158" s="22">
        <f t="shared" si="74"/>
        <v>5.6630899999999956E-3</v>
      </c>
      <c r="BN158" s="16" t="e">
        <f t="shared" si="58"/>
        <v>#N/A</v>
      </c>
      <c r="BO158" s="22" t="e">
        <f t="shared" si="66"/>
        <v>#N/A</v>
      </c>
      <c r="BP158" s="16" t="e">
        <f t="shared" si="59"/>
        <v>#N/A</v>
      </c>
      <c r="BQ158" s="22" t="e">
        <f t="shared" si="67"/>
        <v>#N/A</v>
      </c>
      <c r="BR158" s="16">
        <f t="shared" si="60"/>
        <v>2.0848249999999999E-2</v>
      </c>
      <c r="BS158" s="22">
        <f t="shared" si="68"/>
        <v>1.0568599999999997E-3</v>
      </c>
      <c r="BT158" s="16" t="e">
        <f t="shared" ca="1" si="61"/>
        <v>#N/A</v>
      </c>
      <c r="BU158" s="22" t="e">
        <f t="shared" ca="1" si="69"/>
        <v>#N/A</v>
      </c>
      <c r="BV158" s="16">
        <f t="shared" ca="1" si="62"/>
        <v>2.7606400000000017E-3</v>
      </c>
      <c r="BW158" s="22">
        <f t="shared" ca="1" si="70"/>
        <v>5.2673000000000303E-4</v>
      </c>
      <c r="BX158" s="8"/>
      <c r="BY158" s="22">
        <f t="shared" si="71"/>
        <v>-2.9578399999999963E-3</v>
      </c>
      <c r="BZ158" s="22">
        <f t="shared" si="72"/>
        <v>-3.2833399999999957E-3</v>
      </c>
      <c r="CA158" s="79"/>
      <c r="CB158" s="14"/>
      <c r="CC158" s="14"/>
      <c r="CD158" s="14"/>
      <c r="CE158" s="14"/>
      <c r="CF158" s="14"/>
      <c r="CG158" s="14"/>
      <c r="CH158" s="14"/>
    </row>
    <row r="159" spans="1:86" x14ac:dyDescent="0.35">
      <c r="A159" s="35">
        <v>34242</v>
      </c>
      <c r="B159" s="16">
        <v>5.4486400000000004E-2</v>
      </c>
      <c r="C159" s="16">
        <v>5.8534090000000004E-2</v>
      </c>
      <c r="D159" s="16">
        <v>5.9536909999999998E-2</v>
      </c>
      <c r="E159" s="16">
        <v>6.5669919999999993E-2</v>
      </c>
      <c r="F159" s="16">
        <v>4.1358889999999995E-2</v>
      </c>
      <c r="G159" s="16">
        <v>5.5480450000000001E-2</v>
      </c>
      <c r="H159" s="16">
        <v>5.9058289999999999E-2</v>
      </c>
      <c r="I159" s="16">
        <v>6.081889E-2</v>
      </c>
      <c r="J159" s="16">
        <v>6.3686069999999997E-2</v>
      </c>
      <c r="K159" s="16">
        <v>5.5659630000000002E-2</v>
      </c>
      <c r="L159" s="16">
        <v>6.835745E-2</v>
      </c>
      <c r="M159" s="16">
        <v>9.2355719999999988E-2</v>
      </c>
      <c r="N159" s="16">
        <v>9.2349069999999991E-2</v>
      </c>
      <c r="O159" s="16">
        <v>9.2374730000000002E-2</v>
      </c>
      <c r="P159" s="16" t="e">
        <v>#N/A</v>
      </c>
      <c r="Q159" s="16">
        <v>4.381794E-2</v>
      </c>
      <c r="R159" s="16">
        <v>6.0966449999999998E-2</v>
      </c>
      <c r="S159" s="16">
        <v>4.8222389999999997E-2</v>
      </c>
      <c r="T159" s="16">
        <v>6.5500730000000007E-2</v>
      </c>
      <c r="U159" s="16" t="e">
        <f t="shared" ca="1" si="63"/>
        <v>#N/A</v>
      </c>
      <c r="V159" s="16">
        <f t="shared" ca="1" si="64"/>
        <v>4.670796E-2</v>
      </c>
      <c r="W159" s="16" t="e">
        <v>#N/A</v>
      </c>
      <c r="X159" s="16" t="e">
        <v>#N/A</v>
      </c>
      <c r="Y159" s="16" t="e">
        <v>#N/A</v>
      </c>
      <c r="Z159" s="16">
        <v>6.8078550000000002E-2</v>
      </c>
      <c r="AA159" s="16">
        <v>7.470011E-2</v>
      </c>
      <c r="AB159" s="16" t="e">
        <v>#N/A</v>
      </c>
      <c r="AC159" s="16" t="e">
        <v>#N/A</v>
      </c>
      <c r="AD159" s="16" t="e">
        <v>#N/A</v>
      </c>
      <c r="AE159" s="16" t="e">
        <v>#N/A</v>
      </c>
      <c r="AF159" s="16" t="e">
        <v>#N/A</v>
      </c>
      <c r="AG159" s="16" t="e">
        <v>#N/A</v>
      </c>
      <c r="AH159" s="16" t="e">
        <v>#N/A</v>
      </c>
      <c r="AI159" s="16" t="e">
        <v>#N/A</v>
      </c>
      <c r="AJ159" s="16" t="e">
        <v>#N/A</v>
      </c>
      <c r="AK159" s="16" t="e">
        <v>#N/A</v>
      </c>
      <c r="AL159" s="16" t="e">
        <v>#N/A</v>
      </c>
      <c r="AM159" s="16" t="e">
        <v>#N/A</v>
      </c>
      <c r="AN159" s="16" t="e">
        <v>#N/A</v>
      </c>
      <c r="AO159" s="16" t="e">
        <v>#N/A</v>
      </c>
      <c r="AP159" s="16" t="e">
        <v>#N/A</v>
      </c>
      <c r="AQ159" s="16" t="e">
        <v>#N/A</v>
      </c>
      <c r="AR159" s="41"/>
      <c r="AS159" s="22" t="e">
        <v>#N/A</v>
      </c>
      <c r="AT159" s="22" t="e">
        <v>#N/A</v>
      </c>
      <c r="AU159" s="22" t="e">
        <v>#N/A</v>
      </c>
      <c r="AV159" s="22" t="e">
        <v>#N/A</v>
      </c>
      <c r="AW159" s="22" t="e">
        <v>#N/A</v>
      </c>
      <c r="AX159" s="22" t="e">
        <v>#N/A</v>
      </c>
      <c r="AY159" s="22" t="e">
        <v>#N/A</v>
      </c>
      <c r="AZ159" s="22" t="e">
        <v>#N/A</v>
      </c>
      <c r="BA159" s="22" t="e">
        <v>#N/A</v>
      </c>
      <c r="BB159" s="22" t="e">
        <v>#N/A</v>
      </c>
      <c r="BC159" s="22" t="e">
        <v>#N/A</v>
      </c>
      <c r="BD159" s="22" t="e">
        <v>#N/A</v>
      </c>
      <c r="BE159" s="22" t="e">
        <v>#N/A</v>
      </c>
      <c r="BF159" s="16">
        <f t="shared" si="54"/>
        <v>1.1841690000000002E-2</v>
      </c>
      <c r="BG159" s="22">
        <f t="shared" si="73"/>
        <v>3.552900000000081E-4</v>
      </c>
      <c r="BH159" s="16">
        <f t="shared" si="55"/>
        <v>7.3910000000000017E-3</v>
      </c>
      <c r="BI159" s="22">
        <f t="shared" si="65"/>
        <v>9.7287000000000762E-4</v>
      </c>
      <c r="BJ159" s="16">
        <f t="shared" si="56"/>
        <v>4.8531129999999992E-2</v>
      </c>
      <c r="BK159" s="22">
        <f t="shared" si="74"/>
        <v>3.2304600000000044E-3</v>
      </c>
      <c r="BL159" s="16">
        <f t="shared" si="57"/>
        <v>3.1408280000000004E-2</v>
      </c>
      <c r="BM159" s="22">
        <f t="shared" si="74"/>
        <v>2.0834000000000824E-4</v>
      </c>
      <c r="BN159" s="16" t="e">
        <f t="shared" si="58"/>
        <v>#N/A</v>
      </c>
      <c r="BO159" s="22" t="e">
        <f t="shared" si="66"/>
        <v>#N/A</v>
      </c>
      <c r="BP159" s="16" t="e">
        <f t="shared" si="59"/>
        <v>#N/A</v>
      </c>
      <c r="BQ159" s="22" t="e">
        <f t="shared" si="67"/>
        <v>#N/A</v>
      </c>
      <c r="BR159" s="16">
        <f t="shared" si="60"/>
        <v>2.1682790000000007E-2</v>
      </c>
      <c r="BS159" s="22">
        <f t="shared" si="68"/>
        <v>8.3454000000000861E-4</v>
      </c>
      <c r="BT159" s="16" t="e">
        <f t="shared" ca="1" si="61"/>
        <v>#N/A</v>
      </c>
      <c r="BU159" s="22" t="e">
        <f t="shared" ca="1" si="69"/>
        <v>#N/A</v>
      </c>
      <c r="BV159" s="16">
        <f t="shared" ca="1" si="62"/>
        <v>2.8900200000000001E-3</v>
      </c>
      <c r="BW159" s="22">
        <f t="shared" ca="1" si="70"/>
        <v>1.2937999999999839E-4</v>
      </c>
      <c r="BX159" s="8"/>
      <c r="BY159" s="22">
        <f t="shared" si="71"/>
        <v>2.0069999999997035E-5</v>
      </c>
      <c r="BZ159" s="22">
        <f t="shared" si="72"/>
        <v>8.970999999999979E-5</v>
      </c>
      <c r="CA159" s="79"/>
      <c r="CB159" s="14"/>
      <c r="CC159" s="14"/>
      <c r="CD159" s="14"/>
      <c r="CE159" s="14"/>
      <c r="CF159" s="14"/>
      <c r="CG159" s="14"/>
      <c r="CH159" s="14"/>
    </row>
    <row r="160" spans="1:86" x14ac:dyDescent="0.35">
      <c r="A160" s="35">
        <v>34273</v>
      </c>
      <c r="B160" s="16">
        <v>5.4743989999999999E-2</v>
      </c>
      <c r="C160" s="16">
        <v>5.8669909999999999E-2</v>
      </c>
      <c r="D160" s="16">
        <v>5.9873570000000001E-2</v>
      </c>
      <c r="E160" s="16">
        <v>6.5712069999999997E-2</v>
      </c>
      <c r="F160" s="16">
        <v>4.23918E-2</v>
      </c>
      <c r="G160" s="16">
        <v>5.6124219999999996E-2</v>
      </c>
      <c r="H160" s="16">
        <v>5.8563690000000002E-2</v>
      </c>
      <c r="I160" s="16">
        <v>6.0789249999999996E-2</v>
      </c>
      <c r="J160" s="16">
        <v>6.3478240000000005E-2</v>
      </c>
      <c r="K160" s="16">
        <v>5.6034430000000003E-2</v>
      </c>
      <c r="L160" s="16">
        <v>6.8291820000000003E-2</v>
      </c>
      <c r="M160" s="16">
        <v>9.0464660000000002E-2</v>
      </c>
      <c r="N160" s="16">
        <v>9.1053650000000014E-2</v>
      </c>
      <c r="O160" s="16">
        <v>8.8697850000000009E-2</v>
      </c>
      <c r="P160" s="16" t="e">
        <v>#N/A</v>
      </c>
      <c r="Q160" s="16">
        <v>4.443594E-2</v>
      </c>
      <c r="R160" s="16">
        <v>6.0802469999999997E-2</v>
      </c>
      <c r="S160" s="16">
        <v>4.8534930000000004E-2</v>
      </c>
      <c r="T160" s="16">
        <v>6.5106280000000002E-2</v>
      </c>
      <c r="U160" s="16" t="e">
        <f t="shared" ca="1" si="63"/>
        <v>#N/A</v>
      </c>
      <c r="V160" s="16">
        <f t="shared" ca="1" si="64"/>
        <v>4.7543389999999998E-2</v>
      </c>
      <c r="W160" s="16" t="e">
        <v>#N/A</v>
      </c>
      <c r="X160" s="16" t="e">
        <v>#N/A</v>
      </c>
      <c r="Y160" s="16" t="e">
        <v>#N/A</v>
      </c>
      <c r="Z160" s="16">
        <v>6.7236149999999995E-2</v>
      </c>
      <c r="AA160" s="16">
        <v>7.385449999999999E-2</v>
      </c>
      <c r="AB160" s="16" t="e">
        <v>#N/A</v>
      </c>
      <c r="AC160" s="16" t="e">
        <v>#N/A</v>
      </c>
      <c r="AD160" s="16" t="e">
        <v>#N/A</v>
      </c>
      <c r="AE160" s="16" t="e">
        <v>#N/A</v>
      </c>
      <c r="AF160" s="16" t="e">
        <v>#N/A</v>
      </c>
      <c r="AG160" s="16" t="e">
        <v>#N/A</v>
      </c>
      <c r="AH160" s="16" t="e">
        <v>#N/A</v>
      </c>
      <c r="AI160" s="16" t="e">
        <v>#N/A</v>
      </c>
      <c r="AJ160" s="16" t="e">
        <v>#N/A</v>
      </c>
      <c r="AK160" s="16" t="e">
        <v>#N/A</v>
      </c>
      <c r="AL160" s="16" t="e">
        <v>#N/A</v>
      </c>
      <c r="AM160" s="16" t="e">
        <v>#N/A</v>
      </c>
      <c r="AN160" s="16" t="e">
        <v>#N/A</v>
      </c>
      <c r="AO160" s="16" t="e">
        <v>#N/A</v>
      </c>
      <c r="AP160" s="16" t="e">
        <v>#N/A</v>
      </c>
      <c r="AQ160" s="16" t="e">
        <v>#N/A</v>
      </c>
      <c r="AR160" s="41"/>
      <c r="AS160" s="22" t="e">
        <v>#N/A</v>
      </c>
      <c r="AT160" s="22" t="e">
        <v>#N/A</v>
      </c>
      <c r="AU160" s="22" t="e">
        <v>#N/A</v>
      </c>
      <c r="AV160" s="22" t="e">
        <v>#N/A</v>
      </c>
      <c r="AW160" s="22" t="e">
        <v>#N/A</v>
      </c>
      <c r="AX160" s="22" t="e">
        <v>#N/A</v>
      </c>
      <c r="AY160" s="22" t="e">
        <v>#N/A</v>
      </c>
      <c r="AZ160" s="22" t="e">
        <v>#N/A</v>
      </c>
      <c r="BA160" s="22" t="e">
        <v>#N/A</v>
      </c>
      <c r="BB160" s="22" t="e">
        <v>#N/A</v>
      </c>
      <c r="BC160" s="22" t="e">
        <v>#N/A</v>
      </c>
      <c r="BD160" s="22" t="e">
        <v>#N/A</v>
      </c>
      <c r="BE160" s="22" t="e">
        <v>#N/A</v>
      </c>
      <c r="BF160" s="16">
        <f t="shared" si="54"/>
        <v>1.1598490000000003E-2</v>
      </c>
      <c r="BG160" s="22">
        <f t="shared" si="73"/>
        <v>-2.4319999999999897E-4</v>
      </c>
      <c r="BH160" s="16">
        <f t="shared" si="55"/>
        <v>7.4893500000000057E-3</v>
      </c>
      <c r="BI160" s="22">
        <f t="shared" si="65"/>
        <v>9.835000000000399E-5</v>
      </c>
      <c r="BJ160" s="16">
        <f t="shared" si="56"/>
        <v>4.6617710000000014E-2</v>
      </c>
      <c r="BK160" s="22">
        <f t="shared" si="74"/>
        <v>-1.9134199999999782E-3</v>
      </c>
      <c r="BL160" s="16">
        <f t="shared" si="57"/>
        <v>2.7895380000000011E-2</v>
      </c>
      <c r="BM160" s="22">
        <f t="shared" si="74"/>
        <v>-3.5128999999999924E-3</v>
      </c>
      <c r="BN160" s="16" t="e">
        <f t="shared" si="58"/>
        <v>#N/A</v>
      </c>
      <c r="BO160" s="22" t="e">
        <f t="shared" si="66"/>
        <v>#N/A</v>
      </c>
      <c r="BP160" s="16" t="e">
        <f t="shared" si="59"/>
        <v>#N/A</v>
      </c>
      <c r="BQ160" s="22" t="e">
        <f t="shared" si="67"/>
        <v>#N/A</v>
      </c>
      <c r="BR160" s="16">
        <f t="shared" si="60"/>
        <v>2.0670340000000002E-2</v>
      </c>
      <c r="BS160" s="22">
        <f t="shared" si="68"/>
        <v>-1.012450000000005E-3</v>
      </c>
      <c r="BT160" s="16" t="e">
        <f t="shared" ca="1" si="61"/>
        <v>#N/A</v>
      </c>
      <c r="BU160" s="22" t="e">
        <f t="shared" ca="1" si="69"/>
        <v>#N/A</v>
      </c>
      <c r="BV160" s="16">
        <f t="shared" ca="1" si="62"/>
        <v>3.1074499999999977E-3</v>
      </c>
      <c r="BW160" s="22">
        <f t="shared" ca="1" si="70"/>
        <v>2.1742999999999763E-4</v>
      </c>
      <c r="BX160" s="8"/>
      <c r="BY160" s="22">
        <f t="shared" si="71"/>
        <v>6.1800000000000049E-4</v>
      </c>
      <c r="BZ160" s="22">
        <f t="shared" si="72"/>
        <v>-1.6398000000000107E-4</v>
      </c>
      <c r="CA160" s="79"/>
      <c r="CB160" s="14"/>
      <c r="CC160" s="14"/>
      <c r="CD160" s="14"/>
      <c r="CE160" s="14"/>
      <c r="CF160" s="14"/>
      <c r="CG160" s="14"/>
      <c r="CH160" s="14"/>
    </row>
    <row r="161" spans="1:86" x14ac:dyDescent="0.35">
      <c r="A161" s="35">
        <v>34303</v>
      </c>
      <c r="B161" s="16">
        <v>5.7561130000000002E-2</v>
      </c>
      <c r="C161" s="16">
        <v>6.1506819999999997E-2</v>
      </c>
      <c r="D161" s="16">
        <v>6.2781660000000003E-2</v>
      </c>
      <c r="E161" s="16">
        <v>6.8146490000000004E-2</v>
      </c>
      <c r="F161" s="16">
        <v>4.3748829999999995E-2</v>
      </c>
      <c r="G161" s="16">
        <v>5.6248300000000001E-2</v>
      </c>
      <c r="H161" s="16">
        <v>6.3611849999999998E-2</v>
      </c>
      <c r="I161" s="16">
        <v>6.4615820000000004E-2</v>
      </c>
      <c r="J161" s="16">
        <v>6.6872290000000001E-2</v>
      </c>
      <c r="K161" s="16">
        <v>5.8699540000000001E-2</v>
      </c>
      <c r="L161" s="16">
        <v>7.1115540000000005E-2</v>
      </c>
      <c r="M161" s="16">
        <v>9.1362439999999989E-2</v>
      </c>
      <c r="N161" s="16">
        <v>9.2042840000000001E-2</v>
      </c>
      <c r="O161" s="16">
        <v>8.9255040000000008E-2</v>
      </c>
      <c r="P161" s="16" t="e">
        <v>#N/A</v>
      </c>
      <c r="Q161" s="16">
        <v>4.7247490000000003E-2</v>
      </c>
      <c r="R161" s="16">
        <v>6.3998269999999996E-2</v>
      </c>
      <c r="S161" s="16">
        <v>5.0552809999999997E-2</v>
      </c>
      <c r="T161" s="16">
        <v>6.8068870000000004E-2</v>
      </c>
      <c r="U161" s="16" t="e">
        <f t="shared" ca="1" si="63"/>
        <v>#N/A</v>
      </c>
      <c r="V161" s="16">
        <f t="shared" ca="1" si="64"/>
        <v>4.9955410000000006E-2</v>
      </c>
      <c r="W161" s="16" t="e">
        <v>#N/A</v>
      </c>
      <c r="X161" s="16" t="e">
        <v>#N/A</v>
      </c>
      <c r="Y161" s="16" t="e">
        <v>#N/A</v>
      </c>
      <c r="Z161" s="16">
        <v>6.8896200000000005E-2</v>
      </c>
      <c r="AA161" s="16">
        <v>7.4500360000000002E-2</v>
      </c>
      <c r="AB161" s="16" t="e">
        <v>#N/A</v>
      </c>
      <c r="AC161" s="16" t="e">
        <v>#N/A</v>
      </c>
      <c r="AD161" s="16" t="e">
        <v>#N/A</v>
      </c>
      <c r="AE161" s="16" t="e">
        <v>#N/A</v>
      </c>
      <c r="AF161" s="16" t="e">
        <v>#N/A</v>
      </c>
      <c r="AG161" s="16" t="e">
        <v>#N/A</v>
      </c>
      <c r="AH161" s="16" t="e">
        <v>#N/A</v>
      </c>
      <c r="AI161" s="16" t="e">
        <v>#N/A</v>
      </c>
      <c r="AJ161" s="16" t="e">
        <v>#N/A</v>
      </c>
      <c r="AK161" s="16" t="e">
        <v>#N/A</v>
      </c>
      <c r="AL161" s="16" t="e">
        <v>#N/A</v>
      </c>
      <c r="AM161" s="16" t="e">
        <v>#N/A</v>
      </c>
      <c r="AN161" s="16" t="e">
        <v>#N/A</v>
      </c>
      <c r="AO161" s="16" t="e">
        <v>#N/A</v>
      </c>
      <c r="AP161" s="16" t="e">
        <v>#N/A</v>
      </c>
      <c r="AQ161" s="16" t="e">
        <v>#N/A</v>
      </c>
      <c r="AR161" s="41"/>
      <c r="AS161" s="22" t="e">
        <v>#N/A</v>
      </c>
      <c r="AT161" s="22" t="e">
        <v>#N/A</v>
      </c>
      <c r="AU161" s="22" t="e">
        <v>#N/A</v>
      </c>
      <c r="AV161" s="22" t="e">
        <v>#N/A</v>
      </c>
      <c r="AW161" s="22" t="e">
        <v>#N/A</v>
      </c>
      <c r="AX161" s="22" t="e">
        <v>#N/A</v>
      </c>
      <c r="AY161" s="22" t="e">
        <v>#N/A</v>
      </c>
      <c r="AZ161" s="22" t="e">
        <v>#N/A</v>
      </c>
      <c r="BA161" s="22" t="e">
        <v>#N/A</v>
      </c>
      <c r="BB161" s="22" t="e">
        <v>#N/A</v>
      </c>
      <c r="BC161" s="22" t="e">
        <v>#N/A</v>
      </c>
      <c r="BD161" s="22" t="e">
        <v>#N/A</v>
      </c>
      <c r="BE161" s="22" t="e">
        <v>#N/A</v>
      </c>
      <c r="BF161" s="16">
        <f t="shared" si="54"/>
        <v>1.1452049999999998E-2</v>
      </c>
      <c r="BG161" s="22">
        <f t="shared" si="73"/>
        <v>-1.4644000000000462E-4</v>
      </c>
      <c r="BH161" s="16">
        <f t="shared" si="55"/>
        <v>7.1172700000000089E-3</v>
      </c>
      <c r="BI161" s="22">
        <f t="shared" si="65"/>
        <v>-3.7207999999999686E-4</v>
      </c>
      <c r="BJ161" s="16">
        <f t="shared" si="56"/>
        <v>4.4795349999999998E-2</v>
      </c>
      <c r="BK161" s="22">
        <f t="shared" si="74"/>
        <v>-1.8223600000000159E-3</v>
      </c>
      <c r="BL161" s="16">
        <f t="shared" si="57"/>
        <v>2.5256770000000012E-2</v>
      </c>
      <c r="BM161" s="22">
        <f t="shared" si="74"/>
        <v>-2.6386099999999996E-3</v>
      </c>
      <c r="BN161" s="16" t="e">
        <f t="shared" si="58"/>
        <v>#N/A</v>
      </c>
      <c r="BO161" s="22" t="e">
        <f t="shared" si="66"/>
        <v>#N/A</v>
      </c>
      <c r="BP161" s="16" t="e">
        <f t="shared" si="59"/>
        <v>#N/A</v>
      </c>
      <c r="BQ161" s="22" t="e">
        <f t="shared" si="67"/>
        <v>#N/A</v>
      </c>
      <c r="BR161" s="16">
        <f t="shared" si="60"/>
        <v>2.082138E-2</v>
      </c>
      <c r="BS161" s="22">
        <f t="shared" si="68"/>
        <v>1.5103999999999812E-4</v>
      </c>
      <c r="BT161" s="16" t="e">
        <f t="shared" ca="1" si="61"/>
        <v>#N/A</v>
      </c>
      <c r="BU161" s="22" t="e">
        <f t="shared" ca="1" si="69"/>
        <v>#N/A</v>
      </c>
      <c r="BV161" s="16">
        <f t="shared" ca="1" si="62"/>
        <v>2.7079200000000025E-3</v>
      </c>
      <c r="BW161" s="22">
        <f t="shared" ca="1" si="70"/>
        <v>-3.9952999999999517E-4</v>
      </c>
      <c r="BX161" s="8"/>
      <c r="BY161" s="22">
        <f t="shared" si="71"/>
        <v>2.8115500000000029E-3</v>
      </c>
      <c r="BZ161" s="22">
        <f t="shared" si="72"/>
        <v>3.1957999999999986E-3</v>
      </c>
      <c r="CA161" s="79"/>
      <c r="CB161" s="14"/>
      <c r="CC161" s="14"/>
      <c r="CD161" s="14"/>
      <c r="CE161" s="14"/>
      <c r="CF161" s="14"/>
      <c r="CG161" s="14"/>
      <c r="CH161" s="14"/>
    </row>
    <row r="162" spans="1:86" x14ac:dyDescent="0.35">
      <c r="A162" s="35">
        <v>34334</v>
      </c>
      <c r="B162" s="16">
        <v>5.7109569999999998E-2</v>
      </c>
      <c r="C162" s="16">
        <v>6.137364E-2</v>
      </c>
      <c r="D162" s="16">
        <v>6.264467E-2</v>
      </c>
      <c r="E162" s="16">
        <v>6.8331340000000004E-2</v>
      </c>
      <c r="F162" s="16">
        <v>4.3561550000000004E-2</v>
      </c>
      <c r="G162" s="16">
        <v>5.6411610000000001E-2</v>
      </c>
      <c r="H162" s="16">
        <v>6.2061539999999998E-2</v>
      </c>
      <c r="I162" s="16">
        <v>6.4056150000000006E-2</v>
      </c>
      <c r="J162" s="16">
        <v>6.6743350000000007E-2</v>
      </c>
      <c r="K162" s="16">
        <v>5.8768870000000001E-2</v>
      </c>
      <c r="L162" s="16">
        <v>7.1168529999999994E-2</v>
      </c>
      <c r="M162" s="16">
        <v>9.0681949999999997E-2</v>
      </c>
      <c r="N162" s="16">
        <v>9.1674190000000003E-2</v>
      </c>
      <c r="O162" s="16">
        <v>8.7399909999999997E-2</v>
      </c>
      <c r="P162" s="16" t="e">
        <v>#N/A</v>
      </c>
      <c r="Q162" s="16">
        <v>4.7324539999999998E-2</v>
      </c>
      <c r="R162" s="16">
        <v>6.4166760000000003E-2</v>
      </c>
      <c r="S162" s="16">
        <v>4.8227029999999997E-2</v>
      </c>
      <c r="T162" s="16">
        <v>6.6867449999999995E-2</v>
      </c>
      <c r="U162" s="16" t="e">
        <f t="shared" ca="1" si="63"/>
        <v>#N/A</v>
      </c>
      <c r="V162" s="16">
        <f t="shared" ca="1" si="64"/>
        <v>4.9994860000000002E-2</v>
      </c>
      <c r="W162" s="16" t="e">
        <v>#N/A</v>
      </c>
      <c r="X162" s="16" t="e">
        <v>#N/A</v>
      </c>
      <c r="Y162" s="16" t="e">
        <v>#N/A</v>
      </c>
      <c r="Z162" s="16">
        <v>6.5859970000000004E-2</v>
      </c>
      <c r="AA162" s="16">
        <v>7.1080779999999996E-2</v>
      </c>
      <c r="AB162" s="16" t="e">
        <v>#N/A</v>
      </c>
      <c r="AC162" s="16" t="e">
        <v>#N/A</v>
      </c>
      <c r="AD162" s="16" t="e">
        <v>#N/A</v>
      </c>
      <c r="AE162" s="16" t="e">
        <v>#N/A</v>
      </c>
      <c r="AF162" s="16" t="e">
        <v>#N/A</v>
      </c>
      <c r="AG162" s="16" t="e">
        <v>#N/A</v>
      </c>
      <c r="AH162" s="16" t="e">
        <v>#N/A</v>
      </c>
      <c r="AI162" s="16" t="e">
        <v>#N/A</v>
      </c>
      <c r="AJ162" s="16" t="e">
        <v>#N/A</v>
      </c>
      <c r="AK162" s="16" t="e">
        <v>#N/A</v>
      </c>
      <c r="AL162" s="16" t="e">
        <v>#N/A</v>
      </c>
      <c r="AM162" s="16" t="e">
        <v>#N/A</v>
      </c>
      <c r="AN162" s="16" t="e">
        <v>#N/A</v>
      </c>
      <c r="AO162" s="16" t="e">
        <v>#N/A</v>
      </c>
      <c r="AP162" s="16" t="e">
        <v>#N/A</v>
      </c>
      <c r="AQ162" s="16" t="e">
        <v>#N/A</v>
      </c>
      <c r="AR162" s="41"/>
      <c r="AS162" s="22" t="e">
        <v>#N/A</v>
      </c>
      <c r="AT162" s="22" t="e">
        <v>#N/A</v>
      </c>
      <c r="AU162" s="22" t="e">
        <v>#N/A</v>
      </c>
      <c r="AV162" s="22" t="e">
        <v>#N/A</v>
      </c>
      <c r="AW162" s="22" t="e">
        <v>#N/A</v>
      </c>
      <c r="AX162" s="22" t="e">
        <v>#N/A</v>
      </c>
      <c r="AY162" s="22" t="e">
        <v>#N/A</v>
      </c>
      <c r="AZ162" s="22" t="e">
        <v>#N/A</v>
      </c>
      <c r="BA162" s="22" t="e">
        <v>#N/A</v>
      </c>
      <c r="BB162" s="22" t="e">
        <v>#N/A</v>
      </c>
      <c r="BC162" s="22" t="e">
        <v>#N/A</v>
      </c>
      <c r="BD162" s="22" t="e">
        <v>#N/A</v>
      </c>
      <c r="BE162" s="22" t="e">
        <v>#N/A</v>
      </c>
      <c r="BF162" s="16">
        <f t="shared" si="54"/>
        <v>1.1444330000000003E-2</v>
      </c>
      <c r="BG162" s="22">
        <f t="shared" si="73"/>
        <v>-7.7199999999957858E-6</v>
      </c>
      <c r="BH162" s="16">
        <f t="shared" si="55"/>
        <v>7.0017699999999905E-3</v>
      </c>
      <c r="BI162" s="22">
        <f t="shared" si="65"/>
        <v>-1.1550000000001837E-4</v>
      </c>
      <c r="BJ162" s="16">
        <f t="shared" si="56"/>
        <v>4.4349650000000004E-2</v>
      </c>
      <c r="BK162" s="22">
        <f t="shared" si="74"/>
        <v>-4.4569999999999332E-4</v>
      </c>
      <c r="BL162" s="16">
        <f t="shared" si="57"/>
        <v>2.3233149999999994E-2</v>
      </c>
      <c r="BM162" s="22">
        <f t="shared" si="74"/>
        <v>-2.0236200000000176E-3</v>
      </c>
      <c r="BN162" s="16" t="e">
        <f t="shared" si="58"/>
        <v>#N/A</v>
      </c>
      <c r="BO162" s="22" t="e">
        <f t="shared" si="66"/>
        <v>#N/A</v>
      </c>
      <c r="BP162" s="16" t="e">
        <f t="shared" si="59"/>
        <v>#N/A</v>
      </c>
      <c r="BQ162" s="22" t="e">
        <f t="shared" si="67"/>
        <v>#N/A</v>
      </c>
      <c r="BR162" s="16">
        <f t="shared" si="60"/>
        <v>1.9542909999999997E-2</v>
      </c>
      <c r="BS162" s="22">
        <f t="shared" si="68"/>
        <v>-1.2784700000000038E-3</v>
      </c>
      <c r="BT162" s="16" t="e">
        <f t="shared" ca="1" si="61"/>
        <v>#N/A</v>
      </c>
      <c r="BU162" s="22" t="e">
        <f t="shared" ca="1" si="69"/>
        <v>#N/A</v>
      </c>
      <c r="BV162" s="16">
        <f t="shared" ca="1" si="62"/>
        <v>2.6703200000000038E-3</v>
      </c>
      <c r="BW162" s="22">
        <f t="shared" ca="1" si="70"/>
        <v>-3.7599999999998746E-5</v>
      </c>
      <c r="BX162" s="8"/>
      <c r="BY162" s="22">
        <f t="shared" si="71"/>
        <v>7.7049999999995178E-5</v>
      </c>
      <c r="BZ162" s="22">
        <f t="shared" si="72"/>
        <v>1.6849000000000725E-4</v>
      </c>
      <c r="CA162" s="79"/>
      <c r="CB162" s="14"/>
      <c r="CC162" s="14"/>
      <c r="CD162" s="14"/>
      <c r="CE162" s="14"/>
      <c r="CF162" s="14"/>
      <c r="CG162" s="14"/>
      <c r="CH162" s="14"/>
    </row>
    <row r="163" spans="1:86" x14ac:dyDescent="0.35">
      <c r="A163" s="35">
        <v>34365</v>
      </c>
      <c r="B163" s="16">
        <v>5.5172540000000006E-2</v>
      </c>
      <c r="C163" s="16">
        <v>5.9429460000000003E-2</v>
      </c>
      <c r="D163" s="16">
        <v>6.0775090000000004E-2</v>
      </c>
      <c r="E163" s="16">
        <v>6.5602510000000003E-2</v>
      </c>
      <c r="F163" s="16">
        <v>4.2211730000000003E-2</v>
      </c>
      <c r="G163" s="16">
        <v>5.4589789999999999E-2</v>
      </c>
      <c r="H163" s="16">
        <v>6.0158329999999996E-2</v>
      </c>
      <c r="I163" s="16">
        <v>6.1646979999999997E-2</v>
      </c>
      <c r="J163" s="16">
        <v>6.4715700000000001E-2</v>
      </c>
      <c r="K163" s="16">
        <v>5.6573399999999996E-2</v>
      </c>
      <c r="L163" s="16">
        <v>6.9097069999999997E-2</v>
      </c>
      <c r="M163" s="16">
        <v>8.6070919999999995E-2</v>
      </c>
      <c r="N163" s="16">
        <v>8.6761190000000002E-2</v>
      </c>
      <c r="O163" s="16">
        <v>8.3850339999999995E-2</v>
      </c>
      <c r="P163" s="16" t="e">
        <v>#N/A</v>
      </c>
      <c r="Q163" s="16">
        <v>4.5645420000000006E-2</v>
      </c>
      <c r="R163" s="16">
        <v>6.2321809999999998E-2</v>
      </c>
      <c r="S163" s="16">
        <v>4.7092549999999997E-2</v>
      </c>
      <c r="T163" s="16">
        <v>6.4440559999999994E-2</v>
      </c>
      <c r="U163" s="16" t="e">
        <f t="shared" ca="1" si="63"/>
        <v>#N/A</v>
      </c>
      <c r="V163" s="16">
        <f t="shared" ca="1" si="64"/>
        <v>4.8435800000000001E-2</v>
      </c>
      <c r="W163" s="16" t="e">
        <v>#N/A</v>
      </c>
      <c r="X163" s="16" t="e">
        <v>#N/A</v>
      </c>
      <c r="Y163" s="16" t="e">
        <v>#N/A</v>
      </c>
      <c r="Z163" s="16">
        <v>6.5297930000000004E-2</v>
      </c>
      <c r="AA163" s="16">
        <v>7.0144100000000001E-2</v>
      </c>
      <c r="AB163" s="16" t="e">
        <v>#N/A</v>
      </c>
      <c r="AC163" s="16" t="e">
        <v>#N/A</v>
      </c>
      <c r="AD163" s="16" t="e">
        <v>#N/A</v>
      </c>
      <c r="AE163" s="16" t="e">
        <v>#N/A</v>
      </c>
      <c r="AF163" s="16" t="e">
        <v>#N/A</v>
      </c>
      <c r="AG163" s="16" t="e">
        <v>#N/A</v>
      </c>
      <c r="AH163" s="16" t="e">
        <v>#N/A</v>
      </c>
      <c r="AI163" s="16" t="e">
        <v>#N/A</v>
      </c>
      <c r="AJ163" s="16" t="e">
        <v>#N/A</v>
      </c>
      <c r="AK163" s="16" t="e">
        <v>#N/A</v>
      </c>
      <c r="AL163" s="16" t="e">
        <v>#N/A</v>
      </c>
      <c r="AM163" s="16" t="e">
        <v>#N/A</v>
      </c>
      <c r="AN163" s="16" t="e">
        <v>#N/A</v>
      </c>
      <c r="AO163" s="16" t="e">
        <v>#N/A</v>
      </c>
      <c r="AP163" s="16" t="e">
        <v>#N/A</v>
      </c>
      <c r="AQ163" s="16" t="e">
        <v>#N/A</v>
      </c>
      <c r="AR163" s="41"/>
      <c r="AS163" s="22" t="e">
        <v>#N/A</v>
      </c>
      <c r="AT163" s="22" t="e">
        <v>#N/A</v>
      </c>
      <c r="AU163" s="22" t="e">
        <v>#N/A</v>
      </c>
      <c r="AV163" s="22" t="e">
        <v>#N/A</v>
      </c>
      <c r="AW163" s="22" t="e">
        <v>#N/A</v>
      </c>
      <c r="AX163" s="22" t="e">
        <v>#N/A</v>
      </c>
      <c r="AY163" s="22" t="e">
        <v>#N/A</v>
      </c>
      <c r="AZ163" s="22" t="e">
        <v>#N/A</v>
      </c>
      <c r="BA163" s="22" t="e">
        <v>#N/A</v>
      </c>
      <c r="BB163" s="22" t="e">
        <v>#N/A</v>
      </c>
      <c r="BC163" s="22" t="e">
        <v>#N/A</v>
      </c>
      <c r="BD163" s="22" t="e">
        <v>#N/A</v>
      </c>
      <c r="BE163" s="22" t="e">
        <v>#N/A</v>
      </c>
      <c r="BF163" s="16">
        <f t="shared" si="54"/>
        <v>1.092797999999999E-2</v>
      </c>
      <c r="BG163" s="22">
        <f t="shared" si="73"/>
        <v>-5.1635000000001263E-4</v>
      </c>
      <c r="BH163" s="16">
        <f t="shared" si="55"/>
        <v>6.7752599999999982E-3</v>
      </c>
      <c r="BI163" s="22">
        <f t="shared" si="65"/>
        <v>-2.2650999999999227E-4</v>
      </c>
      <c r="BJ163" s="16">
        <f t="shared" si="56"/>
        <v>4.1115769999999996E-2</v>
      </c>
      <c r="BK163" s="22">
        <f t="shared" si="74"/>
        <v>-3.2338800000000084E-3</v>
      </c>
      <c r="BL163" s="16">
        <f t="shared" si="57"/>
        <v>2.1528529999999997E-2</v>
      </c>
      <c r="BM163" s="22">
        <f t="shared" si="74"/>
        <v>-1.704619999999997E-3</v>
      </c>
      <c r="BN163" s="16" t="e">
        <f t="shared" si="58"/>
        <v>#N/A</v>
      </c>
      <c r="BO163" s="22" t="e">
        <f t="shared" si="66"/>
        <v>#N/A</v>
      </c>
      <c r="BP163" s="16" t="e">
        <f t="shared" si="59"/>
        <v>#N/A</v>
      </c>
      <c r="BQ163" s="22" t="e">
        <f t="shared" si="67"/>
        <v>#N/A</v>
      </c>
      <c r="BR163" s="16">
        <f t="shared" si="60"/>
        <v>1.8795139999999988E-2</v>
      </c>
      <c r="BS163" s="22">
        <f t="shared" si="68"/>
        <v>-7.4777000000000871E-4</v>
      </c>
      <c r="BT163" s="16" t="e">
        <f t="shared" ca="1" si="61"/>
        <v>#N/A</v>
      </c>
      <c r="BU163" s="22" t="e">
        <f t="shared" ca="1" si="69"/>
        <v>#N/A</v>
      </c>
      <c r="BV163" s="16">
        <f t="shared" ca="1" si="62"/>
        <v>2.7903799999999951E-3</v>
      </c>
      <c r="BW163" s="22">
        <f t="shared" ca="1" si="70"/>
        <v>1.2005999999999128E-4</v>
      </c>
      <c r="BX163" s="8"/>
      <c r="BY163" s="22">
        <f t="shared" si="71"/>
        <v>-1.6791199999999923E-3</v>
      </c>
      <c r="BZ163" s="22">
        <f t="shared" si="72"/>
        <v>-1.8449500000000049E-3</v>
      </c>
      <c r="CA163" s="79"/>
      <c r="CB163" s="14"/>
      <c r="CC163" s="14"/>
      <c r="CD163" s="14"/>
      <c r="CE163" s="14"/>
      <c r="CF163" s="14"/>
      <c r="CG163" s="14"/>
      <c r="CH163" s="14"/>
    </row>
    <row r="164" spans="1:86" x14ac:dyDescent="0.35">
      <c r="A164" s="35">
        <v>34393</v>
      </c>
      <c r="B164" s="16">
        <v>5.98898E-2</v>
      </c>
      <c r="C164" s="16">
        <v>6.4690520000000001E-2</v>
      </c>
      <c r="D164" s="16">
        <v>6.5843209999999999E-2</v>
      </c>
      <c r="E164" s="16">
        <v>7.0768829999999991E-2</v>
      </c>
      <c r="F164" s="16">
        <v>4.7605170000000002E-2</v>
      </c>
      <c r="G164" s="16">
        <v>5.8479919999999998E-2</v>
      </c>
      <c r="H164" s="16">
        <v>6.4491240000000005E-2</v>
      </c>
      <c r="I164" s="16">
        <v>6.6698320000000005E-2</v>
      </c>
      <c r="J164" s="16">
        <v>6.9313609999999998E-2</v>
      </c>
      <c r="K164" s="16">
        <v>6.2209279999999999E-2</v>
      </c>
      <c r="L164" s="16">
        <v>7.3598670000000005E-2</v>
      </c>
      <c r="M164" s="16">
        <v>8.875458E-2</v>
      </c>
      <c r="N164" s="16">
        <v>8.8754220000000009E-2</v>
      </c>
      <c r="O164" s="16">
        <v>8.8755780000000006E-2</v>
      </c>
      <c r="P164" s="16" t="e">
        <v>#N/A</v>
      </c>
      <c r="Q164" s="16">
        <v>5.1580349999999997E-2</v>
      </c>
      <c r="R164" s="16">
        <v>6.6979709999999998E-2</v>
      </c>
      <c r="S164" s="16">
        <v>5.1508900000000003E-2</v>
      </c>
      <c r="T164" s="16">
        <v>6.7434350000000004E-2</v>
      </c>
      <c r="U164" s="16" t="e">
        <f t="shared" ca="1" si="63"/>
        <v>#N/A</v>
      </c>
      <c r="V164" s="16">
        <f t="shared" ca="1" si="64"/>
        <v>5.2690130000000002E-2</v>
      </c>
      <c r="W164" s="16" t="e">
        <v>#N/A</v>
      </c>
      <c r="X164" s="16" t="e">
        <v>#N/A</v>
      </c>
      <c r="Y164" s="16" t="e">
        <v>#N/A</v>
      </c>
      <c r="Z164" s="16">
        <v>6.2017090000000004E-2</v>
      </c>
      <c r="AA164" s="16">
        <v>6.7606449999999998E-2</v>
      </c>
      <c r="AB164" s="16" t="e">
        <v>#N/A</v>
      </c>
      <c r="AC164" s="16" t="e">
        <v>#N/A</v>
      </c>
      <c r="AD164" s="16" t="e">
        <v>#N/A</v>
      </c>
      <c r="AE164" s="16" t="e">
        <v>#N/A</v>
      </c>
      <c r="AF164" s="16" t="e">
        <v>#N/A</v>
      </c>
      <c r="AG164" s="16" t="e">
        <v>#N/A</v>
      </c>
      <c r="AH164" s="16" t="e">
        <v>#N/A</v>
      </c>
      <c r="AI164" s="16" t="e">
        <v>#N/A</v>
      </c>
      <c r="AJ164" s="16" t="e">
        <v>#N/A</v>
      </c>
      <c r="AK164" s="16" t="e">
        <v>#N/A</v>
      </c>
      <c r="AL164" s="16" t="e">
        <v>#N/A</v>
      </c>
      <c r="AM164" s="16" t="e">
        <v>#N/A</v>
      </c>
      <c r="AN164" s="16" t="e">
        <v>#N/A</v>
      </c>
      <c r="AO164" s="16" t="e">
        <v>#N/A</v>
      </c>
      <c r="AP164" s="16" t="e">
        <v>#N/A</v>
      </c>
      <c r="AQ164" s="16" t="e">
        <v>#N/A</v>
      </c>
      <c r="AR164" s="41"/>
      <c r="AS164" s="22" t="e">
        <v>#N/A</v>
      </c>
      <c r="AT164" s="22" t="e">
        <v>#N/A</v>
      </c>
      <c r="AU164" s="22" t="e">
        <v>#N/A</v>
      </c>
      <c r="AV164" s="22" t="e">
        <v>#N/A</v>
      </c>
      <c r="AW164" s="22" t="e">
        <v>#N/A</v>
      </c>
      <c r="AX164" s="22" t="e">
        <v>#N/A</v>
      </c>
      <c r="AY164" s="22" t="e">
        <v>#N/A</v>
      </c>
      <c r="AZ164" s="22" t="e">
        <v>#N/A</v>
      </c>
      <c r="BA164" s="22" t="e">
        <v>#N/A</v>
      </c>
      <c r="BB164" s="22" t="e">
        <v>#N/A</v>
      </c>
      <c r="BC164" s="22" t="e">
        <v>#N/A</v>
      </c>
      <c r="BD164" s="22" t="e">
        <v>#N/A</v>
      </c>
      <c r="BE164" s="22" t="e">
        <v>#N/A</v>
      </c>
      <c r="BF164" s="16">
        <f t="shared" si="54"/>
        <v>1.0628930000000002E-2</v>
      </c>
      <c r="BG164" s="22">
        <f t="shared" si="73"/>
        <v>-2.9904999999998821E-4</v>
      </c>
      <c r="BH164" s="16">
        <f t="shared" si="55"/>
        <v>6.6189600000000071E-3</v>
      </c>
      <c r="BI164" s="22">
        <f t="shared" si="65"/>
        <v>-1.5629999999999117E-4</v>
      </c>
      <c r="BJ164" s="16">
        <f t="shared" si="56"/>
        <v>3.7173870000000012E-2</v>
      </c>
      <c r="BK164" s="22">
        <f t="shared" si="74"/>
        <v>-3.9418999999999843E-3</v>
      </c>
      <c r="BL164" s="16">
        <f t="shared" si="57"/>
        <v>2.1776070000000008E-2</v>
      </c>
      <c r="BM164" s="22">
        <f t="shared" si="74"/>
        <v>2.4754000000001136E-4</v>
      </c>
      <c r="BN164" s="16" t="e">
        <f t="shared" si="58"/>
        <v>#N/A</v>
      </c>
      <c r="BO164" s="22" t="e">
        <f t="shared" si="66"/>
        <v>#N/A</v>
      </c>
      <c r="BP164" s="16" t="e">
        <f t="shared" si="59"/>
        <v>#N/A</v>
      </c>
      <c r="BQ164" s="22" t="e">
        <f t="shared" si="67"/>
        <v>#N/A</v>
      </c>
      <c r="BR164" s="16">
        <f t="shared" si="60"/>
        <v>1.5854000000000007E-2</v>
      </c>
      <c r="BS164" s="22">
        <f t="shared" si="68"/>
        <v>-2.941139999999981E-3</v>
      </c>
      <c r="BT164" s="16" t="e">
        <f t="shared" ca="1" si="61"/>
        <v>#N/A</v>
      </c>
      <c r="BU164" s="22" t="e">
        <f t="shared" ca="1" si="69"/>
        <v>#N/A</v>
      </c>
      <c r="BV164" s="16">
        <f t="shared" ca="1" si="62"/>
        <v>1.1097800000000047E-3</v>
      </c>
      <c r="BW164" s="22">
        <f t="shared" ca="1" si="70"/>
        <v>-1.6805999999999904E-3</v>
      </c>
      <c r="BX164" s="8"/>
      <c r="BY164" s="22">
        <f t="shared" si="71"/>
        <v>5.934929999999991E-3</v>
      </c>
      <c r="BZ164" s="22">
        <f t="shared" si="72"/>
        <v>4.6578999999999995E-3</v>
      </c>
      <c r="CA164" s="79"/>
      <c r="CB164" s="14"/>
      <c r="CC164" s="14"/>
      <c r="CD164" s="14"/>
      <c r="CE164" s="14"/>
      <c r="CF164" s="14"/>
      <c r="CG164" s="14"/>
      <c r="CH164" s="14"/>
    </row>
    <row r="165" spans="1:86" x14ac:dyDescent="0.35">
      <c r="A165" s="35">
        <v>34424</v>
      </c>
      <c r="B165" s="16">
        <v>6.646334999999999E-2</v>
      </c>
      <c r="C165" s="16">
        <v>7.1190450000000002E-2</v>
      </c>
      <c r="D165" s="16">
        <v>7.2062210000000002E-2</v>
      </c>
      <c r="E165" s="16">
        <v>7.7586409999999995E-2</v>
      </c>
      <c r="F165" s="16">
        <v>5.2791689999999995E-2</v>
      </c>
      <c r="G165" s="16">
        <v>6.3806210000000002E-2</v>
      </c>
      <c r="H165" s="16">
        <v>7.2096149999999998E-2</v>
      </c>
      <c r="I165" s="16">
        <v>7.4102520000000005E-2</v>
      </c>
      <c r="J165" s="16">
        <v>7.5404470000000001E-2</v>
      </c>
      <c r="K165" s="16">
        <v>6.9068940000000009E-2</v>
      </c>
      <c r="L165" s="16">
        <v>7.9553589999999993E-2</v>
      </c>
      <c r="M165" s="16">
        <v>9.9184350000000004E-2</v>
      </c>
      <c r="N165" s="16">
        <v>0.10033400000000001</v>
      </c>
      <c r="O165" s="16">
        <v>9.5381309999999997E-2</v>
      </c>
      <c r="P165" s="16" t="e">
        <v>#N/A</v>
      </c>
      <c r="Q165" s="16">
        <v>5.7357810000000002E-2</v>
      </c>
      <c r="R165" s="16">
        <v>7.2106859999999995E-2</v>
      </c>
      <c r="S165" s="16">
        <v>5.7585449999999996E-2</v>
      </c>
      <c r="T165" s="16">
        <v>7.6007039999999998E-2</v>
      </c>
      <c r="U165" s="16" t="e">
        <f t="shared" ca="1" si="63"/>
        <v>#N/A</v>
      </c>
      <c r="V165" s="16">
        <f t="shared" ca="1" si="64"/>
        <v>5.8175369999999997E-2</v>
      </c>
      <c r="W165" s="16" t="e">
        <v>#N/A</v>
      </c>
      <c r="X165" s="16" t="e">
        <v>#N/A</v>
      </c>
      <c r="Y165" s="16" t="e">
        <v>#N/A</v>
      </c>
      <c r="Z165" s="16">
        <v>6.2536910000000001E-2</v>
      </c>
      <c r="AA165" s="16">
        <v>6.8669919999999995E-2</v>
      </c>
      <c r="AB165" s="16" t="e">
        <v>#N/A</v>
      </c>
      <c r="AC165" s="16" t="e">
        <v>#N/A</v>
      </c>
      <c r="AD165" s="16" t="e">
        <v>#N/A</v>
      </c>
      <c r="AE165" s="16" t="e">
        <v>#N/A</v>
      </c>
      <c r="AF165" s="16" t="e">
        <v>#N/A</v>
      </c>
      <c r="AG165" s="16" t="e">
        <v>#N/A</v>
      </c>
      <c r="AH165" s="16" t="e">
        <v>#N/A</v>
      </c>
      <c r="AI165" s="16" t="e">
        <v>#N/A</v>
      </c>
      <c r="AJ165" s="16" t="e">
        <v>#N/A</v>
      </c>
      <c r="AK165" s="16" t="e">
        <v>#N/A</v>
      </c>
      <c r="AL165" s="16" t="e">
        <v>#N/A</v>
      </c>
      <c r="AM165" s="16" t="e">
        <v>#N/A</v>
      </c>
      <c r="AN165" s="16" t="e">
        <v>#N/A</v>
      </c>
      <c r="AO165" s="16" t="e">
        <v>#N/A</v>
      </c>
      <c r="AP165" s="16" t="e">
        <v>#N/A</v>
      </c>
      <c r="AQ165" s="16" t="e">
        <v>#N/A</v>
      </c>
      <c r="AR165" s="41"/>
      <c r="AS165" s="22" t="e">
        <v>#N/A</v>
      </c>
      <c r="AT165" s="22" t="e">
        <v>#N/A</v>
      </c>
      <c r="AU165" s="22" t="e">
        <v>#N/A</v>
      </c>
      <c r="AV165" s="22" t="e">
        <v>#N/A</v>
      </c>
      <c r="AW165" s="22" t="e">
        <v>#N/A</v>
      </c>
      <c r="AX165" s="22" t="e">
        <v>#N/A</v>
      </c>
      <c r="AY165" s="22" t="e">
        <v>#N/A</v>
      </c>
      <c r="AZ165" s="22" t="e">
        <v>#N/A</v>
      </c>
      <c r="BA165" s="22" t="e">
        <v>#N/A</v>
      </c>
      <c r="BB165" s="22" t="e">
        <v>#N/A</v>
      </c>
      <c r="BC165" s="22" t="e">
        <v>#N/A</v>
      </c>
      <c r="BD165" s="22" t="e">
        <v>#N/A</v>
      </c>
      <c r="BE165" s="22" t="e">
        <v>#N/A</v>
      </c>
      <c r="BF165" s="16">
        <f t="shared" si="54"/>
        <v>1.1711130000000007E-2</v>
      </c>
      <c r="BG165" s="22">
        <f t="shared" si="73"/>
        <v>1.0822000000000054E-3</v>
      </c>
      <c r="BH165" s="16">
        <f t="shared" si="55"/>
        <v>7.4467299999999986E-3</v>
      </c>
      <c r="BI165" s="22">
        <f t="shared" si="65"/>
        <v>8.2776999999999157E-4</v>
      </c>
      <c r="BJ165" s="16">
        <f t="shared" si="56"/>
        <v>4.2976190000000004E-2</v>
      </c>
      <c r="BK165" s="22">
        <f t="shared" si="74"/>
        <v>5.8023199999999928E-3</v>
      </c>
      <c r="BL165" s="16">
        <f t="shared" si="57"/>
        <v>2.3274450000000002E-2</v>
      </c>
      <c r="BM165" s="22">
        <f t="shared" si="74"/>
        <v>1.4983799999999936E-3</v>
      </c>
      <c r="BN165" s="16" t="e">
        <f t="shared" si="58"/>
        <v>#N/A</v>
      </c>
      <c r="BO165" s="22" t="e">
        <f t="shared" si="66"/>
        <v>#N/A</v>
      </c>
      <c r="BP165" s="16" t="e">
        <f t="shared" si="59"/>
        <v>#N/A</v>
      </c>
      <c r="BQ165" s="22" t="e">
        <f t="shared" si="67"/>
        <v>#N/A</v>
      </c>
      <c r="BR165" s="16">
        <f t="shared" si="60"/>
        <v>1.8649229999999996E-2</v>
      </c>
      <c r="BS165" s="22">
        <f t="shared" si="68"/>
        <v>2.7952299999999888E-3</v>
      </c>
      <c r="BT165" s="16" t="e">
        <f t="shared" ca="1" si="61"/>
        <v>#N/A</v>
      </c>
      <c r="BU165" s="22" t="e">
        <f t="shared" ca="1" si="69"/>
        <v>#N/A</v>
      </c>
      <c r="BV165" s="16">
        <f t="shared" ca="1" si="62"/>
        <v>8.1755999999999496E-4</v>
      </c>
      <c r="BW165" s="22">
        <f t="shared" ca="1" si="70"/>
        <v>-2.9222000000000969E-4</v>
      </c>
      <c r="BX165" s="8"/>
      <c r="BY165" s="22">
        <f t="shared" si="71"/>
        <v>5.7774600000000051E-3</v>
      </c>
      <c r="BZ165" s="22">
        <f t="shared" si="72"/>
        <v>5.127149999999997E-3</v>
      </c>
      <c r="CA165" s="79"/>
      <c r="CB165" s="14"/>
      <c r="CC165" s="14"/>
      <c r="CD165" s="14"/>
      <c r="CE165" s="14"/>
      <c r="CF165" s="14"/>
      <c r="CG165" s="14"/>
      <c r="CH165" s="14"/>
    </row>
    <row r="166" spans="1:86" x14ac:dyDescent="0.35">
      <c r="A166" s="35">
        <v>34454</v>
      </c>
      <c r="B166" s="16">
        <v>7.0094939999999994E-2</v>
      </c>
      <c r="C166" s="16">
        <v>7.4146139999999999E-2</v>
      </c>
      <c r="D166" s="16">
        <v>7.525983E-2</v>
      </c>
      <c r="E166" s="16">
        <v>8.0918740000000003E-2</v>
      </c>
      <c r="F166" s="16">
        <v>5.7849579999999998E-2</v>
      </c>
      <c r="G166" s="16">
        <v>6.7025230000000005E-2</v>
      </c>
      <c r="H166" s="16">
        <v>7.4704889999999996E-2</v>
      </c>
      <c r="I166" s="16">
        <v>7.7466160000000006E-2</v>
      </c>
      <c r="J166" s="16">
        <v>7.7681429999999996E-2</v>
      </c>
      <c r="K166" s="16">
        <v>7.2900720000000002E-2</v>
      </c>
      <c r="L166" s="16">
        <v>8.1802180000000002E-2</v>
      </c>
      <c r="M166" s="16">
        <v>0.10279259</v>
      </c>
      <c r="N166" s="16">
        <v>0.10386925</v>
      </c>
      <c r="O166" s="16">
        <v>9.8937579999999997E-2</v>
      </c>
      <c r="P166" s="16" t="e">
        <v>#N/A</v>
      </c>
      <c r="Q166" s="16">
        <v>6.1602540000000004E-2</v>
      </c>
      <c r="R166" s="16">
        <v>7.3983210000000008E-2</v>
      </c>
      <c r="S166" s="16">
        <v>5.712718E-2</v>
      </c>
      <c r="T166" s="16">
        <v>7.9357789999999997E-2</v>
      </c>
      <c r="U166" s="16" t="e">
        <f t="shared" ca="1" si="63"/>
        <v>#N/A</v>
      </c>
      <c r="V166" s="16">
        <f t="shared" ca="1" si="64"/>
        <v>6.3453969999999998E-2</v>
      </c>
      <c r="W166" s="16" t="e">
        <v>#N/A</v>
      </c>
      <c r="X166" s="16" t="e">
        <v>#N/A</v>
      </c>
      <c r="Y166" s="16" t="e">
        <v>#N/A</v>
      </c>
      <c r="Z166" s="16">
        <v>6.2873570000000004E-2</v>
      </c>
      <c r="AA166" s="16">
        <v>6.871207E-2</v>
      </c>
      <c r="AB166" s="16" t="e">
        <v>#N/A</v>
      </c>
      <c r="AC166" s="16" t="e">
        <v>#N/A</v>
      </c>
      <c r="AD166" s="16" t="e">
        <v>#N/A</v>
      </c>
      <c r="AE166" s="16" t="e">
        <v>#N/A</v>
      </c>
      <c r="AF166" s="16" t="e">
        <v>#N/A</v>
      </c>
      <c r="AG166" s="16" t="e">
        <v>#N/A</v>
      </c>
      <c r="AH166" s="16" t="e">
        <v>#N/A</v>
      </c>
      <c r="AI166" s="16" t="e">
        <v>#N/A</v>
      </c>
      <c r="AJ166" s="16" t="e">
        <v>#N/A</v>
      </c>
      <c r="AK166" s="16" t="e">
        <v>#N/A</v>
      </c>
      <c r="AL166" s="16" t="e">
        <v>#N/A</v>
      </c>
      <c r="AM166" s="16" t="e">
        <v>#N/A</v>
      </c>
      <c r="AN166" s="16" t="e">
        <v>#N/A</v>
      </c>
      <c r="AO166" s="16" t="e">
        <v>#N/A</v>
      </c>
      <c r="AP166" s="16" t="e">
        <v>#N/A</v>
      </c>
      <c r="AQ166" s="16" t="e">
        <v>#N/A</v>
      </c>
      <c r="AR166" s="41"/>
      <c r="AS166" s="22" t="e">
        <v>#N/A</v>
      </c>
      <c r="AT166" s="22" t="e">
        <v>#N/A</v>
      </c>
      <c r="AU166" s="22" t="e">
        <v>#N/A</v>
      </c>
      <c r="AV166" s="22" t="e">
        <v>#N/A</v>
      </c>
      <c r="AW166" s="22" t="e">
        <v>#N/A</v>
      </c>
      <c r="AX166" s="22" t="e">
        <v>#N/A</v>
      </c>
      <c r="AY166" s="22" t="e">
        <v>#N/A</v>
      </c>
      <c r="AZ166" s="22" t="e">
        <v>#N/A</v>
      </c>
      <c r="BA166" s="22" t="e">
        <v>#N/A</v>
      </c>
      <c r="BB166" s="22" t="e">
        <v>#N/A</v>
      </c>
      <c r="BC166" s="22" t="e">
        <v>#N/A</v>
      </c>
      <c r="BD166" s="22" t="e">
        <v>#N/A</v>
      </c>
      <c r="BE166" s="22" t="e">
        <v>#N/A</v>
      </c>
      <c r="BF166" s="16">
        <f t="shared" si="54"/>
        <v>1.1298179999999998E-2</v>
      </c>
      <c r="BG166" s="22">
        <f t="shared" si="73"/>
        <v>-4.1295000000000914E-4</v>
      </c>
      <c r="BH166" s="16">
        <f t="shared" si="55"/>
        <v>7.8189699999999945E-3</v>
      </c>
      <c r="BI166" s="22">
        <f t="shared" si="65"/>
        <v>3.7223999999999591E-4</v>
      </c>
      <c r="BJ166" s="16">
        <f t="shared" si="56"/>
        <v>4.2266709999999992E-2</v>
      </c>
      <c r="BK166" s="22">
        <f t="shared" si="74"/>
        <v>-7.0948000000001232E-4</v>
      </c>
      <c r="BL166" s="16">
        <f t="shared" si="57"/>
        <v>2.495436999999999E-2</v>
      </c>
      <c r="BM166" s="22">
        <f t="shared" si="74"/>
        <v>1.6799199999999875E-3</v>
      </c>
      <c r="BN166" s="16" t="e">
        <f t="shared" si="58"/>
        <v>#N/A</v>
      </c>
      <c r="BO166" s="22" t="e">
        <f t="shared" si="66"/>
        <v>#N/A</v>
      </c>
      <c r="BP166" s="16" t="e">
        <f t="shared" si="59"/>
        <v>#N/A</v>
      </c>
      <c r="BQ166" s="22" t="e">
        <f t="shared" si="67"/>
        <v>#N/A</v>
      </c>
      <c r="BR166" s="16">
        <f t="shared" si="60"/>
        <v>1.7755249999999993E-2</v>
      </c>
      <c r="BS166" s="22">
        <f t="shared" si="68"/>
        <v>-8.9398000000000255E-4</v>
      </c>
      <c r="BT166" s="16" t="e">
        <f t="shared" ca="1" si="61"/>
        <v>#N/A</v>
      </c>
      <c r="BU166" s="22" t="e">
        <f t="shared" ca="1" si="69"/>
        <v>#N/A</v>
      </c>
      <c r="BV166" s="16">
        <f t="shared" ca="1" si="62"/>
        <v>1.8514299999999942E-3</v>
      </c>
      <c r="BW166" s="22">
        <f t="shared" ca="1" si="70"/>
        <v>1.0338699999999992E-3</v>
      </c>
      <c r="BX166" s="8"/>
      <c r="BY166" s="22">
        <f t="shared" si="71"/>
        <v>4.2447300000000021E-3</v>
      </c>
      <c r="BZ166" s="22">
        <f t="shared" si="72"/>
        <v>1.8763500000000127E-3</v>
      </c>
      <c r="CA166" s="79"/>
      <c r="CB166" s="14"/>
      <c r="CC166" s="14"/>
      <c r="CD166" s="14"/>
      <c r="CE166" s="14"/>
      <c r="CF166" s="14"/>
      <c r="CG166" s="14"/>
      <c r="CH166" s="14"/>
    </row>
    <row r="167" spans="1:86" x14ac:dyDescent="0.35">
      <c r="A167" s="35">
        <v>34485</v>
      </c>
      <c r="B167" s="16">
        <v>7.1477979999999997E-2</v>
      </c>
      <c r="C167" s="16">
        <v>7.5753429999999997E-2</v>
      </c>
      <c r="D167" s="16">
        <v>7.6887360000000002E-2</v>
      </c>
      <c r="E167" s="16">
        <v>8.3205959999999995E-2</v>
      </c>
      <c r="F167" s="16">
        <v>6.0454619999999994E-2</v>
      </c>
      <c r="G167" s="16">
        <v>6.8541089999999999E-2</v>
      </c>
      <c r="H167" s="16">
        <v>7.5723330000000005E-2</v>
      </c>
      <c r="I167" s="16">
        <v>7.8367420000000007E-2</v>
      </c>
      <c r="J167" s="16">
        <v>7.8872749999999991E-2</v>
      </c>
      <c r="K167" s="16">
        <v>7.4561550000000004E-2</v>
      </c>
      <c r="L167" s="16">
        <v>8.3763450000000003E-2</v>
      </c>
      <c r="M167" s="16">
        <v>0.10358168</v>
      </c>
      <c r="N167" s="16">
        <v>0.1042235</v>
      </c>
      <c r="O167" s="16">
        <v>0.10126507</v>
      </c>
      <c r="P167" s="16" t="e">
        <v>#N/A</v>
      </c>
      <c r="Q167" s="16">
        <v>6.3752349999999999E-2</v>
      </c>
      <c r="R167" s="16">
        <v>7.5313869999999991E-2</v>
      </c>
      <c r="S167" s="16">
        <v>5.676842E-2</v>
      </c>
      <c r="T167" s="16">
        <v>7.9874059999999997E-2</v>
      </c>
      <c r="U167" s="16" t="e">
        <f t="shared" ca="1" si="63"/>
        <v>#N/A</v>
      </c>
      <c r="V167" s="16">
        <f t="shared" ca="1" si="64"/>
        <v>6.6130319999999992E-2</v>
      </c>
      <c r="W167" s="16" t="e">
        <v>#N/A</v>
      </c>
      <c r="X167" s="16" t="e">
        <v>#N/A</v>
      </c>
      <c r="Y167" s="16" t="e">
        <v>#N/A</v>
      </c>
      <c r="Z167" s="16">
        <v>6.5781659999999992E-2</v>
      </c>
      <c r="AA167" s="16">
        <v>7.1146490000000007E-2</v>
      </c>
      <c r="AB167" s="16" t="e">
        <v>#N/A</v>
      </c>
      <c r="AC167" s="16" t="e">
        <v>#N/A</v>
      </c>
      <c r="AD167" s="16" t="e">
        <v>#N/A</v>
      </c>
      <c r="AE167" s="16" t="e">
        <v>#N/A</v>
      </c>
      <c r="AF167" s="16" t="e">
        <v>#N/A</v>
      </c>
      <c r="AG167" s="16" t="e">
        <v>#N/A</v>
      </c>
      <c r="AH167" s="16" t="e">
        <v>#N/A</v>
      </c>
      <c r="AI167" s="16" t="e">
        <v>#N/A</v>
      </c>
      <c r="AJ167" s="16" t="e">
        <v>#N/A</v>
      </c>
      <c r="AK167" s="16" t="e">
        <v>#N/A</v>
      </c>
      <c r="AL167" s="16" t="e">
        <v>#N/A</v>
      </c>
      <c r="AM167" s="16" t="e">
        <v>#N/A</v>
      </c>
      <c r="AN167" s="16" t="e">
        <v>#N/A</v>
      </c>
      <c r="AO167" s="16" t="e">
        <v>#N/A</v>
      </c>
      <c r="AP167" s="16" t="e">
        <v>#N/A</v>
      </c>
      <c r="AQ167" s="16" t="e">
        <v>#N/A</v>
      </c>
      <c r="AR167" s="41"/>
      <c r="AS167" s="22" t="e">
        <v>#N/A</v>
      </c>
      <c r="AT167" s="22" t="e">
        <v>#N/A</v>
      </c>
      <c r="AU167" s="22" t="e">
        <v>#N/A</v>
      </c>
      <c r="AV167" s="22" t="e">
        <v>#N/A</v>
      </c>
      <c r="AW167" s="22" t="e">
        <v>#N/A</v>
      </c>
      <c r="AX167" s="22" t="e">
        <v>#N/A</v>
      </c>
      <c r="AY167" s="22" t="e">
        <v>#N/A</v>
      </c>
      <c r="AZ167" s="22" t="e">
        <v>#N/A</v>
      </c>
      <c r="BA167" s="22" t="e">
        <v>#N/A</v>
      </c>
      <c r="BB167" s="22" t="e">
        <v>#N/A</v>
      </c>
      <c r="BC167" s="22" t="e">
        <v>#N/A</v>
      </c>
      <c r="BD167" s="22" t="e">
        <v>#N/A</v>
      </c>
      <c r="BE167" s="22" t="e">
        <v>#N/A</v>
      </c>
      <c r="BF167" s="16">
        <f t="shared" si="54"/>
        <v>1.0809200000000005E-2</v>
      </c>
      <c r="BG167" s="22">
        <f t="shared" si="73"/>
        <v>-4.8897999999999303E-4</v>
      </c>
      <c r="BH167" s="16">
        <f t="shared" si="55"/>
        <v>8.4495800000000121E-3</v>
      </c>
      <c r="BI167" s="22">
        <f t="shared" si="65"/>
        <v>6.3061000000001755E-4</v>
      </c>
      <c r="BJ167" s="16">
        <f t="shared" si="56"/>
        <v>4.0471149999999997E-2</v>
      </c>
      <c r="BK167" s="22">
        <f t="shared" si="74"/>
        <v>-1.7955599999999947E-3</v>
      </c>
      <c r="BL167" s="16">
        <f t="shared" si="57"/>
        <v>2.5951200000000008E-2</v>
      </c>
      <c r="BM167" s="22">
        <f t="shared" si="74"/>
        <v>9.9683000000001798E-4</v>
      </c>
      <c r="BN167" s="16" t="e">
        <f t="shared" si="58"/>
        <v>#N/A</v>
      </c>
      <c r="BO167" s="22" t="e">
        <f t="shared" si="66"/>
        <v>#N/A</v>
      </c>
      <c r="BP167" s="16" t="e">
        <f t="shared" si="59"/>
        <v>#N/A</v>
      </c>
      <c r="BQ167" s="22" t="e">
        <f t="shared" si="67"/>
        <v>#N/A</v>
      </c>
      <c r="BR167" s="16">
        <f t="shared" si="60"/>
        <v>1.6121709999999997E-2</v>
      </c>
      <c r="BS167" s="22">
        <f t="shared" si="68"/>
        <v>-1.6335399999999958E-3</v>
      </c>
      <c r="BT167" s="16" t="e">
        <f t="shared" ca="1" si="61"/>
        <v>#N/A</v>
      </c>
      <c r="BU167" s="22" t="e">
        <f t="shared" ca="1" si="69"/>
        <v>#N/A</v>
      </c>
      <c r="BV167" s="16">
        <f t="shared" ca="1" si="62"/>
        <v>2.3779699999999931E-3</v>
      </c>
      <c r="BW167" s="22">
        <f t="shared" ca="1" si="70"/>
        <v>5.2653999999999895E-4</v>
      </c>
      <c r="BX167" s="8"/>
      <c r="BY167" s="22">
        <f t="shared" si="71"/>
        <v>2.1498099999999951E-3</v>
      </c>
      <c r="BZ167" s="22">
        <f t="shared" si="72"/>
        <v>1.3306599999999835E-3</v>
      </c>
      <c r="CA167" s="79"/>
      <c r="CB167" s="14"/>
      <c r="CC167" s="14"/>
      <c r="CD167" s="14"/>
      <c r="CE167" s="14"/>
      <c r="CF167" s="14"/>
      <c r="CG167" s="14"/>
      <c r="CH167" s="14"/>
    </row>
    <row r="168" spans="1:86" x14ac:dyDescent="0.35">
      <c r="A168" s="35">
        <v>34515</v>
      </c>
      <c r="B168" s="16">
        <v>7.3020219999999997E-2</v>
      </c>
      <c r="C168" s="16">
        <v>7.7072479999999999E-2</v>
      </c>
      <c r="D168" s="16">
        <v>7.842673E-2</v>
      </c>
      <c r="E168" s="16">
        <v>8.4349220000000003E-2</v>
      </c>
      <c r="F168" s="16">
        <v>6.198766E-2</v>
      </c>
      <c r="G168" s="16">
        <v>7.0581920000000006E-2</v>
      </c>
      <c r="H168" s="16">
        <v>7.7259469999999997E-2</v>
      </c>
      <c r="I168" s="16">
        <v>7.9454349999999993E-2</v>
      </c>
      <c r="J168" s="16">
        <v>8.0698260000000008E-2</v>
      </c>
      <c r="K168" s="16">
        <v>7.6021329999999998E-2</v>
      </c>
      <c r="L168" s="16">
        <v>8.5220070000000009E-2</v>
      </c>
      <c r="M168" s="16">
        <v>0.10450709</v>
      </c>
      <c r="N168" s="16">
        <v>0.10511971000000001</v>
      </c>
      <c r="O168" s="16">
        <v>0.10232013000000001</v>
      </c>
      <c r="P168" s="16" t="e">
        <v>#N/A</v>
      </c>
      <c r="Q168" s="16">
        <v>6.5336489999999997E-2</v>
      </c>
      <c r="R168" s="16">
        <v>7.6949859999999995E-2</v>
      </c>
      <c r="S168" s="16">
        <v>5.8196139999999993E-2</v>
      </c>
      <c r="T168" s="16">
        <v>8.1348199999999996E-2</v>
      </c>
      <c r="U168" s="16" t="e">
        <f t="shared" ca="1" si="63"/>
        <v>#N/A</v>
      </c>
      <c r="V168" s="16">
        <f t="shared" ca="1" si="64"/>
        <v>6.7776779999999995E-2</v>
      </c>
      <c r="W168" s="16" t="e">
        <v>#N/A</v>
      </c>
      <c r="X168" s="16" t="e">
        <v>#N/A</v>
      </c>
      <c r="Y168" s="16" t="e">
        <v>#N/A</v>
      </c>
      <c r="Z168" s="16">
        <v>6.5644670000000002E-2</v>
      </c>
      <c r="AA168" s="16">
        <v>7.1331340000000007E-2</v>
      </c>
      <c r="AB168" s="16" t="e">
        <v>#N/A</v>
      </c>
      <c r="AC168" s="16" t="e">
        <v>#N/A</v>
      </c>
      <c r="AD168" s="16" t="e">
        <v>#N/A</v>
      </c>
      <c r="AE168" s="16" t="e">
        <v>#N/A</v>
      </c>
      <c r="AF168" s="16" t="e">
        <v>#N/A</v>
      </c>
      <c r="AG168" s="16" t="e">
        <v>#N/A</v>
      </c>
      <c r="AH168" s="16" t="e">
        <v>#N/A</v>
      </c>
      <c r="AI168" s="16" t="e">
        <v>#N/A</v>
      </c>
      <c r="AJ168" s="16" t="e">
        <v>#N/A</v>
      </c>
      <c r="AK168" s="16" t="e">
        <v>#N/A</v>
      </c>
      <c r="AL168" s="16" t="e">
        <v>#N/A</v>
      </c>
      <c r="AM168" s="16" t="e">
        <v>#N/A</v>
      </c>
      <c r="AN168" s="16" t="e">
        <v>#N/A</v>
      </c>
      <c r="AO168" s="16" t="e">
        <v>#N/A</v>
      </c>
      <c r="AP168" s="16" t="e">
        <v>#N/A</v>
      </c>
      <c r="AQ168" s="16" t="e">
        <v>#N/A</v>
      </c>
      <c r="AR168" s="41"/>
      <c r="AS168" s="22" t="e">
        <v>#N/A</v>
      </c>
      <c r="AT168" s="22" t="e">
        <v>#N/A</v>
      </c>
      <c r="AU168" s="22" t="e">
        <v>#N/A</v>
      </c>
      <c r="AV168" s="22" t="e">
        <v>#N/A</v>
      </c>
      <c r="AW168" s="22" t="e">
        <v>#N/A</v>
      </c>
      <c r="AX168" s="22" t="e">
        <v>#N/A</v>
      </c>
      <c r="AY168" s="22" t="e">
        <v>#N/A</v>
      </c>
      <c r="AZ168" s="22" t="e">
        <v>#N/A</v>
      </c>
      <c r="BA168" s="22" t="e">
        <v>#N/A</v>
      </c>
      <c r="BB168" s="22" t="e">
        <v>#N/A</v>
      </c>
      <c r="BC168" s="22" t="e">
        <v>#N/A</v>
      </c>
      <c r="BD168" s="22" t="e">
        <v>#N/A</v>
      </c>
      <c r="BE168" s="22" t="e">
        <v>#N/A</v>
      </c>
      <c r="BF168" s="16">
        <f t="shared" si="54"/>
        <v>1.0684840000000001E-2</v>
      </c>
      <c r="BG168" s="22">
        <f t="shared" si="73"/>
        <v>-1.2436000000000391E-4</v>
      </c>
      <c r="BH168" s="16">
        <f t="shared" si="55"/>
        <v>8.2702100000000139E-3</v>
      </c>
      <c r="BI168" s="22">
        <f t="shared" si="65"/>
        <v>-1.7936999999999814E-4</v>
      </c>
      <c r="BJ168" s="16">
        <f t="shared" si="56"/>
        <v>3.9783220000000008E-2</v>
      </c>
      <c r="BK168" s="22">
        <f t="shared" si="74"/>
        <v>-6.8792999999998938E-4</v>
      </c>
      <c r="BL168" s="16">
        <f t="shared" si="57"/>
        <v>2.5370270000000014E-2</v>
      </c>
      <c r="BM168" s="22">
        <f t="shared" si="74"/>
        <v>-5.809299999999934E-4</v>
      </c>
      <c r="BN168" s="16" t="e">
        <f t="shared" si="58"/>
        <v>#N/A</v>
      </c>
      <c r="BO168" s="22" t="e">
        <f t="shared" si="66"/>
        <v>#N/A</v>
      </c>
      <c r="BP168" s="16" t="e">
        <f t="shared" si="59"/>
        <v>#N/A</v>
      </c>
      <c r="BQ168" s="22" t="e">
        <f t="shared" si="67"/>
        <v>#N/A</v>
      </c>
      <c r="BR168" s="16">
        <f t="shared" si="60"/>
        <v>1.6011709999999998E-2</v>
      </c>
      <c r="BS168" s="22">
        <f t="shared" si="68"/>
        <v>-1.0999999999999899E-4</v>
      </c>
      <c r="BT168" s="16" t="e">
        <f t="shared" ca="1" si="61"/>
        <v>#N/A</v>
      </c>
      <c r="BU168" s="22" t="e">
        <f t="shared" ca="1" si="69"/>
        <v>#N/A</v>
      </c>
      <c r="BV168" s="16">
        <f t="shared" ca="1" si="62"/>
        <v>2.4402899999999977E-3</v>
      </c>
      <c r="BW168" s="22">
        <f t="shared" ca="1" si="70"/>
        <v>6.2320000000004594E-5</v>
      </c>
      <c r="BX168" s="8"/>
      <c r="BY168" s="22">
        <f t="shared" si="71"/>
        <v>1.5841399999999978E-3</v>
      </c>
      <c r="BZ168" s="22">
        <f t="shared" si="72"/>
        <v>1.6359900000000038E-3</v>
      </c>
      <c r="CA168" s="79"/>
      <c r="CB168" s="14"/>
      <c r="CC168" s="14"/>
      <c r="CD168" s="14"/>
      <c r="CE168" s="14"/>
      <c r="CF168" s="14"/>
      <c r="CG168" s="14"/>
      <c r="CH168" s="14"/>
    </row>
    <row r="169" spans="1:86" x14ac:dyDescent="0.35">
      <c r="A169" s="35">
        <v>34546</v>
      </c>
      <c r="B169" s="16">
        <v>7.0552950000000003E-2</v>
      </c>
      <c r="C169" s="16">
        <v>7.4483389999999997E-2</v>
      </c>
      <c r="D169" s="16">
        <v>7.558964E-2</v>
      </c>
      <c r="E169" s="16">
        <v>8.0939940000000002E-2</v>
      </c>
      <c r="F169" s="16">
        <v>6.0011020000000005E-2</v>
      </c>
      <c r="G169" s="16">
        <v>6.828998E-2</v>
      </c>
      <c r="H169" s="16">
        <v>7.4895959999999998E-2</v>
      </c>
      <c r="I169" s="16">
        <v>7.6714229999999994E-2</v>
      </c>
      <c r="J169" s="16">
        <v>7.7621309999999999E-2</v>
      </c>
      <c r="K169" s="16">
        <v>7.3144169999999994E-2</v>
      </c>
      <c r="L169" s="16">
        <v>8.2138100000000006E-2</v>
      </c>
      <c r="M169" s="16">
        <v>0.10414583000000001</v>
      </c>
      <c r="N169" s="16">
        <v>0.10499947999999999</v>
      </c>
      <c r="O169" s="16">
        <v>0.10110903</v>
      </c>
      <c r="P169" s="16" t="e">
        <v>#N/A</v>
      </c>
      <c r="Q169" s="16">
        <v>6.3088530000000004E-2</v>
      </c>
      <c r="R169" s="16">
        <v>7.4174320000000002E-2</v>
      </c>
      <c r="S169" s="16">
        <v>5.6572690000000002E-2</v>
      </c>
      <c r="T169" s="16">
        <v>7.8468629999999998E-2</v>
      </c>
      <c r="U169" s="16" t="e">
        <f t="shared" ca="1" si="63"/>
        <v>#N/A</v>
      </c>
      <c r="V169" s="16">
        <f t="shared" ca="1" si="64"/>
        <v>6.5675010000000006E-2</v>
      </c>
      <c r="W169" s="16" t="e">
        <v>#N/A</v>
      </c>
      <c r="X169" s="16" t="e">
        <v>#N/A</v>
      </c>
      <c r="Y169" s="16" t="e">
        <v>#N/A</v>
      </c>
      <c r="Z169" s="16">
        <v>6.3775089999999993E-2</v>
      </c>
      <c r="AA169" s="16">
        <v>6.8602510000000005E-2</v>
      </c>
      <c r="AB169" s="16" t="e">
        <v>#N/A</v>
      </c>
      <c r="AC169" s="16" t="e">
        <v>#N/A</v>
      </c>
      <c r="AD169" s="16" t="e">
        <v>#N/A</v>
      </c>
      <c r="AE169" s="16" t="e">
        <v>#N/A</v>
      </c>
      <c r="AF169" s="16" t="e">
        <v>#N/A</v>
      </c>
      <c r="AG169" s="16" t="e">
        <v>#N/A</v>
      </c>
      <c r="AH169" s="16" t="e">
        <v>#N/A</v>
      </c>
      <c r="AI169" s="16" t="e">
        <v>#N/A</v>
      </c>
      <c r="AJ169" s="16" t="e">
        <v>#N/A</v>
      </c>
      <c r="AK169" s="16" t="e">
        <v>#N/A</v>
      </c>
      <c r="AL169" s="16" t="e">
        <v>#N/A</v>
      </c>
      <c r="AM169" s="16" t="e">
        <v>#N/A</v>
      </c>
      <c r="AN169" s="16" t="e">
        <v>#N/A</v>
      </c>
      <c r="AO169" s="16" t="e">
        <v>#N/A</v>
      </c>
      <c r="AP169" s="16" t="e">
        <v>#N/A</v>
      </c>
      <c r="AQ169" s="16" t="e">
        <v>#N/A</v>
      </c>
      <c r="AR169" s="41"/>
      <c r="AS169" s="22" t="e">
        <v>#N/A</v>
      </c>
      <c r="AT169" s="22" t="e">
        <v>#N/A</v>
      </c>
      <c r="AU169" s="22" t="e">
        <v>#N/A</v>
      </c>
      <c r="AV169" s="22" t="e">
        <v>#N/A</v>
      </c>
      <c r="AW169" s="22" t="e">
        <v>#N/A</v>
      </c>
      <c r="AX169" s="22" t="e">
        <v>#N/A</v>
      </c>
      <c r="AY169" s="22" t="e">
        <v>#N/A</v>
      </c>
      <c r="AZ169" s="22" t="e">
        <v>#N/A</v>
      </c>
      <c r="BA169" s="22" t="e">
        <v>#N/A</v>
      </c>
      <c r="BB169" s="22" t="e">
        <v>#N/A</v>
      </c>
      <c r="BC169" s="22" t="e">
        <v>#N/A</v>
      </c>
      <c r="BD169" s="22" t="e">
        <v>#N/A</v>
      </c>
      <c r="BE169" s="22" t="e">
        <v>#N/A</v>
      </c>
      <c r="BF169" s="16">
        <f t="shared" si="54"/>
        <v>1.0055639999999991E-2</v>
      </c>
      <c r="BG169" s="22">
        <f t="shared" si="73"/>
        <v>-6.2920000000001031E-4</v>
      </c>
      <c r="BH169" s="16">
        <f t="shared" si="55"/>
        <v>7.9637800000000036E-3</v>
      </c>
      <c r="BI169" s="22">
        <f t="shared" si="65"/>
        <v>-3.0643000000001031E-4</v>
      </c>
      <c r="BJ169" s="16">
        <f t="shared" si="56"/>
        <v>4.1910949999999988E-2</v>
      </c>
      <c r="BK169" s="22">
        <f t="shared" si="74"/>
        <v>2.1277299999999805E-3</v>
      </c>
      <c r="BL169" s="16">
        <f t="shared" si="57"/>
        <v>2.6934710000000001E-2</v>
      </c>
      <c r="BM169" s="22">
        <f t="shared" si="74"/>
        <v>1.5644399999999864E-3</v>
      </c>
      <c r="BN169" s="16" t="e">
        <f t="shared" si="58"/>
        <v>#N/A</v>
      </c>
      <c r="BO169" s="22" t="e">
        <f t="shared" si="66"/>
        <v>#N/A</v>
      </c>
      <c r="BP169" s="16" t="e">
        <f t="shared" si="59"/>
        <v>#N/A</v>
      </c>
      <c r="BQ169" s="22" t="e">
        <f t="shared" si="67"/>
        <v>#N/A</v>
      </c>
      <c r="BR169" s="16">
        <f t="shared" si="60"/>
        <v>1.5380099999999994E-2</v>
      </c>
      <c r="BS169" s="22">
        <f t="shared" si="68"/>
        <v>-6.3161000000000467E-4</v>
      </c>
      <c r="BT169" s="16" t="e">
        <f t="shared" ca="1" si="61"/>
        <v>#N/A</v>
      </c>
      <c r="BU169" s="22" t="e">
        <f t="shared" ca="1" si="69"/>
        <v>#N/A</v>
      </c>
      <c r="BV169" s="16">
        <f t="shared" ca="1" si="62"/>
        <v>2.5864800000000021E-3</v>
      </c>
      <c r="BW169" s="22">
        <f t="shared" ca="1" si="70"/>
        <v>1.4619000000000437E-4</v>
      </c>
      <c r="BX169" s="8"/>
      <c r="BY169" s="22">
        <f t="shared" si="71"/>
        <v>-2.2479599999999933E-3</v>
      </c>
      <c r="BZ169" s="22">
        <f t="shared" si="72"/>
        <v>-2.775539999999993E-3</v>
      </c>
      <c r="CA169" s="79"/>
      <c r="CB169" s="14"/>
      <c r="CC169" s="14"/>
      <c r="CD169" s="14"/>
      <c r="CE169" s="14"/>
      <c r="CF169" s="14"/>
      <c r="CG169" s="14"/>
      <c r="CH169" s="14"/>
    </row>
    <row r="170" spans="1:86" x14ac:dyDescent="0.35">
      <c r="A170" s="35">
        <v>34577</v>
      </c>
      <c r="B170" s="16">
        <v>7.1522459999999996E-2</v>
      </c>
      <c r="C170" s="16">
        <v>7.5247330000000001E-2</v>
      </c>
      <c r="D170" s="16">
        <v>7.6454439999999999E-2</v>
      </c>
      <c r="E170" s="16">
        <v>8.1655680000000008E-2</v>
      </c>
      <c r="F170" s="16">
        <v>6.148849E-2</v>
      </c>
      <c r="G170" s="16">
        <v>6.9552340000000004E-2</v>
      </c>
      <c r="H170" s="16">
        <v>7.5333529999999996E-2</v>
      </c>
      <c r="I170" s="16">
        <v>7.7267269999999999E-2</v>
      </c>
      <c r="J170" s="16">
        <v>7.88856E-2</v>
      </c>
      <c r="K170" s="16">
        <v>7.3733510000000002E-2</v>
      </c>
      <c r="L170" s="16">
        <v>8.3422059999999992E-2</v>
      </c>
      <c r="M170" s="16">
        <v>0.10408847</v>
      </c>
      <c r="N170" s="16">
        <v>0.10512077</v>
      </c>
      <c r="O170" s="16">
        <v>0.10023554000000001</v>
      </c>
      <c r="P170" s="16" t="e">
        <v>#N/A</v>
      </c>
      <c r="Q170" s="16">
        <v>6.4320459999999996E-2</v>
      </c>
      <c r="R170" s="16">
        <v>7.552681E-2</v>
      </c>
      <c r="S170" s="16">
        <v>5.6788119999999997E-2</v>
      </c>
      <c r="T170" s="16">
        <v>7.9146789999999995E-2</v>
      </c>
      <c r="U170" s="16" t="e">
        <f t="shared" ca="1" si="63"/>
        <v>#N/A</v>
      </c>
      <c r="V170" s="16">
        <f t="shared" ca="1" si="64"/>
        <v>6.6970699999999994E-2</v>
      </c>
      <c r="W170" s="16" t="e">
        <v>#N/A</v>
      </c>
      <c r="X170" s="16" t="e">
        <v>#N/A</v>
      </c>
      <c r="Y170" s="16" t="e">
        <v>#N/A</v>
      </c>
      <c r="Z170" s="16">
        <v>6.8843210000000002E-2</v>
      </c>
      <c r="AA170" s="16">
        <v>7.3768829999999994E-2</v>
      </c>
      <c r="AB170" s="16" t="e">
        <v>#N/A</v>
      </c>
      <c r="AC170" s="16" t="e">
        <v>#N/A</v>
      </c>
      <c r="AD170" s="16" t="e">
        <v>#N/A</v>
      </c>
      <c r="AE170" s="16" t="e">
        <v>#N/A</v>
      </c>
      <c r="AF170" s="16" t="e">
        <v>#N/A</v>
      </c>
      <c r="AG170" s="16" t="e">
        <v>#N/A</v>
      </c>
      <c r="AH170" s="16" t="e">
        <v>#N/A</v>
      </c>
      <c r="AI170" s="16" t="e">
        <v>#N/A</v>
      </c>
      <c r="AJ170" s="16" t="e">
        <v>#N/A</v>
      </c>
      <c r="AK170" s="16" t="e">
        <v>#N/A</v>
      </c>
      <c r="AL170" s="16" t="e">
        <v>#N/A</v>
      </c>
      <c r="AM170" s="16" t="e">
        <v>#N/A</v>
      </c>
      <c r="AN170" s="16" t="e">
        <v>#N/A</v>
      </c>
      <c r="AO170" s="16" t="e">
        <v>#N/A</v>
      </c>
      <c r="AP170" s="16" t="e">
        <v>#N/A</v>
      </c>
      <c r="AQ170" s="16" t="e">
        <v>#N/A</v>
      </c>
      <c r="AR170" s="41"/>
      <c r="AS170" s="22" t="e">
        <v>#N/A</v>
      </c>
      <c r="AT170" s="22" t="e">
        <v>#N/A</v>
      </c>
      <c r="AU170" s="22" t="e">
        <v>#N/A</v>
      </c>
      <c r="AV170" s="22" t="e">
        <v>#N/A</v>
      </c>
      <c r="AW170" s="22" t="e">
        <v>#N/A</v>
      </c>
      <c r="AX170" s="22" t="e">
        <v>#N/A</v>
      </c>
      <c r="AY170" s="22" t="e">
        <v>#N/A</v>
      </c>
      <c r="AZ170" s="22" t="e">
        <v>#N/A</v>
      </c>
      <c r="BA170" s="22" t="e">
        <v>#N/A</v>
      </c>
      <c r="BB170" s="22" t="e">
        <v>#N/A</v>
      </c>
      <c r="BC170" s="22" t="e">
        <v>#N/A</v>
      </c>
      <c r="BD170" s="22" t="e">
        <v>#N/A</v>
      </c>
      <c r="BE170" s="22" t="e">
        <v>#N/A</v>
      </c>
      <c r="BF170" s="16">
        <f t="shared" si="54"/>
        <v>9.4130500000000061E-3</v>
      </c>
      <c r="BG170" s="22">
        <f t="shared" si="73"/>
        <v>-6.4258999999998456E-4</v>
      </c>
      <c r="BH170" s="16">
        <f t="shared" si="55"/>
        <v>7.8952499999999926E-3</v>
      </c>
      <c r="BI170" s="22">
        <f t="shared" si="65"/>
        <v>-6.8530000000011082E-5</v>
      </c>
      <c r="BJ170" s="16">
        <f t="shared" si="56"/>
        <v>4.0800310000000006E-2</v>
      </c>
      <c r="BK170" s="22">
        <f t="shared" si="74"/>
        <v>-1.1106399999999822E-3</v>
      </c>
      <c r="BL170" s="16">
        <f t="shared" si="57"/>
        <v>2.4708730000000012E-2</v>
      </c>
      <c r="BM170" s="22">
        <f t="shared" si="74"/>
        <v>-2.2259799999999885E-3</v>
      </c>
      <c r="BN170" s="16" t="e">
        <f t="shared" si="58"/>
        <v>#N/A</v>
      </c>
      <c r="BO170" s="22" t="e">
        <f t="shared" si="66"/>
        <v>#N/A</v>
      </c>
      <c r="BP170" s="16" t="e">
        <f t="shared" si="59"/>
        <v>#N/A</v>
      </c>
      <c r="BQ170" s="22" t="e">
        <f t="shared" si="67"/>
        <v>#N/A</v>
      </c>
      <c r="BR170" s="16">
        <f t="shared" si="60"/>
        <v>1.4826329999999999E-2</v>
      </c>
      <c r="BS170" s="22">
        <f t="shared" si="68"/>
        <v>-5.537699999999951E-4</v>
      </c>
      <c r="BT170" s="16" t="e">
        <f t="shared" ca="1" si="61"/>
        <v>#N/A</v>
      </c>
      <c r="BU170" s="22" t="e">
        <f t="shared" ca="1" si="69"/>
        <v>#N/A</v>
      </c>
      <c r="BV170" s="16">
        <f t="shared" ca="1" si="62"/>
        <v>2.6502399999999982E-3</v>
      </c>
      <c r="BW170" s="22">
        <f t="shared" ca="1" si="70"/>
        <v>6.3759999999996042E-5</v>
      </c>
      <c r="BX170" s="8"/>
      <c r="BY170" s="22">
        <f t="shared" si="71"/>
        <v>1.2319299999999922E-3</v>
      </c>
      <c r="BZ170" s="22">
        <f t="shared" si="72"/>
        <v>1.3524899999999979E-3</v>
      </c>
      <c r="CA170" s="79"/>
      <c r="CB170" s="14"/>
      <c r="CC170" s="14"/>
      <c r="CD170" s="14"/>
      <c r="CE170" s="14"/>
      <c r="CF170" s="14"/>
      <c r="CG170" s="14"/>
      <c r="CH170" s="14"/>
    </row>
    <row r="171" spans="1:86" x14ac:dyDescent="0.35">
      <c r="A171" s="35">
        <v>34607</v>
      </c>
      <c r="B171" s="16">
        <v>7.5883770000000003E-2</v>
      </c>
      <c r="C171" s="16">
        <v>7.9732239999999996E-2</v>
      </c>
      <c r="D171" s="16">
        <v>8.0861180000000005E-2</v>
      </c>
      <c r="E171" s="16">
        <v>8.605924999999999E-2</v>
      </c>
      <c r="F171" s="16">
        <v>6.595202E-2</v>
      </c>
      <c r="G171" s="16">
        <v>7.3726750000000008E-2</v>
      </c>
      <c r="H171" s="16">
        <v>7.976374E-2</v>
      </c>
      <c r="I171" s="16">
        <v>8.1731470000000001E-2</v>
      </c>
      <c r="J171" s="16">
        <v>8.3168260000000008E-2</v>
      </c>
      <c r="K171" s="16">
        <v>7.8369560000000005E-2</v>
      </c>
      <c r="L171" s="16">
        <v>8.7501870000000009E-2</v>
      </c>
      <c r="M171" s="16">
        <v>0.10641302</v>
      </c>
      <c r="N171" s="16">
        <v>0.10759449</v>
      </c>
      <c r="O171" s="16">
        <v>0.10200188</v>
      </c>
      <c r="P171" s="16" t="e">
        <v>#N/A</v>
      </c>
      <c r="Q171" s="16">
        <v>6.8807950000000007E-2</v>
      </c>
      <c r="R171" s="16">
        <v>7.9497760000000001E-2</v>
      </c>
      <c r="S171" s="16">
        <v>5.9279060000000001E-2</v>
      </c>
      <c r="T171" s="16">
        <v>8.358322E-2</v>
      </c>
      <c r="U171" s="16" t="e">
        <f t="shared" ca="1" si="63"/>
        <v>#N/A</v>
      </c>
      <c r="V171" s="16">
        <f t="shared" ca="1" si="64"/>
        <v>7.1334449999999994E-2</v>
      </c>
      <c r="W171" s="16" t="e">
        <v>#N/A</v>
      </c>
      <c r="X171" s="16" t="e">
        <v>#N/A</v>
      </c>
      <c r="Y171" s="16" t="e">
        <v>#N/A</v>
      </c>
      <c r="Z171" s="16">
        <v>7.5062210000000004E-2</v>
      </c>
      <c r="AA171" s="16">
        <v>8.0586409999999997E-2</v>
      </c>
      <c r="AB171" s="16" t="e">
        <v>#N/A</v>
      </c>
      <c r="AC171" s="16" t="e">
        <v>#N/A</v>
      </c>
      <c r="AD171" s="16" t="e">
        <v>#N/A</v>
      </c>
      <c r="AE171" s="16" t="e">
        <v>#N/A</v>
      </c>
      <c r="AF171" s="16" t="e">
        <v>#N/A</v>
      </c>
      <c r="AG171" s="16" t="e">
        <v>#N/A</v>
      </c>
      <c r="AH171" s="16" t="e">
        <v>#N/A</v>
      </c>
      <c r="AI171" s="16" t="e">
        <v>#N/A</v>
      </c>
      <c r="AJ171" s="16" t="e">
        <v>#N/A</v>
      </c>
      <c r="AK171" s="16" t="e">
        <v>#N/A</v>
      </c>
      <c r="AL171" s="16" t="e">
        <v>#N/A</v>
      </c>
      <c r="AM171" s="16" t="e">
        <v>#N/A</v>
      </c>
      <c r="AN171" s="16" t="e">
        <v>#N/A</v>
      </c>
      <c r="AO171" s="16" t="e">
        <v>#N/A</v>
      </c>
      <c r="AP171" s="16" t="e">
        <v>#N/A</v>
      </c>
      <c r="AQ171" s="16" t="e">
        <v>#N/A</v>
      </c>
      <c r="AR171" s="41"/>
      <c r="AS171" s="22" t="e">
        <v>#N/A</v>
      </c>
      <c r="AT171" s="22" t="e">
        <v>#N/A</v>
      </c>
      <c r="AU171" s="22" t="e">
        <v>#N/A</v>
      </c>
      <c r="AV171" s="22" t="e">
        <v>#N/A</v>
      </c>
      <c r="AW171" s="22" t="e">
        <v>#N/A</v>
      </c>
      <c r="AX171" s="22" t="e">
        <v>#N/A</v>
      </c>
      <c r="AY171" s="22" t="e">
        <v>#N/A</v>
      </c>
      <c r="AZ171" s="22" t="e">
        <v>#N/A</v>
      </c>
      <c r="BA171" s="22" t="e">
        <v>#N/A</v>
      </c>
      <c r="BB171" s="22" t="e">
        <v>#N/A</v>
      </c>
      <c r="BC171" s="22" t="e">
        <v>#N/A</v>
      </c>
      <c r="BD171" s="22" t="e">
        <v>#N/A</v>
      </c>
      <c r="BE171" s="22" t="e">
        <v>#N/A</v>
      </c>
      <c r="BF171" s="16">
        <f t="shared" si="54"/>
        <v>9.5616099999999982E-3</v>
      </c>
      <c r="BG171" s="22">
        <f t="shared" si="73"/>
        <v>1.4855999999999203E-4</v>
      </c>
      <c r="BH171" s="16">
        <f t="shared" si="55"/>
        <v>8.0041100000000087E-3</v>
      </c>
      <c r="BI171" s="22">
        <f t="shared" si="65"/>
        <v>1.0886000000001617E-4</v>
      </c>
      <c r="BJ171" s="16">
        <f t="shared" si="56"/>
        <v>3.8786539999999994E-2</v>
      </c>
      <c r="BK171" s="22">
        <f t="shared" si="74"/>
        <v>-2.0137700000000119E-3</v>
      </c>
      <c r="BL171" s="16">
        <f t="shared" si="57"/>
        <v>2.2504120000000002E-2</v>
      </c>
      <c r="BM171" s="22">
        <f t="shared" si="74"/>
        <v>-2.2046100000000096E-3</v>
      </c>
      <c r="BN171" s="16" t="e">
        <f t="shared" si="58"/>
        <v>#N/A</v>
      </c>
      <c r="BO171" s="22" t="e">
        <f t="shared" si="66"/>
        <v>#N/A</v>
      </c>
      <c r="BP171" s="16" t="e">
        <f t="shared" si="59"/>
        <v>#N/A</v>
      </c>
      <c r="BQ171" s="22" t="e">
        <f t="shared" si="67"/>
        <v>#N/A</v>
      </c>
      <c r="BR171" s="16">
        <f t="shared" si="60"/>
        <v>1.4775269999999993E-2</v>
      </c>
      <c r="BS171" s="22">
        <f t="shared" si="68"/>
        <v>-5.1060000000005545E-5</v>
      </c>
      <c r="BT171" s="16" t="e">
        <f t="shared" ca="1" si="61"/>
        <v>#N/A</v>
      </c>
      <c r="BU171" s="22" t="e">
        <f t="shared" ca="1" si="69"/>
        <v>#N/A</v>
      </c>
      <c r="BV171" s="16">
        <f t="shared" ca="1" si="62"/>
        <v>2.5264999999999871E-3</v>
      </c>
      <c r="BW171" s="22">
        <f t="shared" ca="1" si="70"/>
        <v>-1.2374000000001106E-4</v>
      </c>
      <c r="BX171" s="8"/>
      <c r="BY171" s="22">
        <f t="shared" si="71"/>
        <v>4.4874900000000106E-3</v>
      </c>
      <c r="BZ171" s="22">
        <f t="shared" si="72"/>
        <v>3.9709500000000009E-3</v>
      </c>
      <c r="CA171" s="79"/>
      <c r="CB171" s="14"/>
      <c r="CC171" s="14"/>
      <c r="CD171" s="14"/>
      <c r="CE171" s="14"/>
      <c r="CF171" s="14"/>
      <c r="CG171" s="14"/>
      <c r="CH171" s="14"/>
    </row>
    <row r="172" spans="1:86" x14ac:dyDescent="0.35">
      <c r="A172" s="35">
        <v>34638</v>
      </c>
      <c r="B172" s="16">
        <v>7.7183160000000001E-2</v>
      </c>
      <c r="C172" s="16">
        <v>8.1425079999999997E-2</v>
      </c>
      <c r="D172" s="16">
        <v>8.2825120000000002E-2</v>
      </c>
      <c r="E172" s="16">
        <v>8.780222E-2</v>
      </c>
      <c r="F172" s="16">
        <v>6.807705E-2</v>
      </c>
      <c r="G172" s="16">
        <v>7.5254680000000004E-2</v>
      </c>
      <c r="H172" s="16">
        <v>8.042705E-2</v>
      </c>
      <c r="I172" s="16">
        <v>8.3529590000000001E-2</v>
      </c>
      <c r="J172" s="16">
        <v>8.409374E-2</v>
      </c>
      <c r="K172" s="16">
        <v>8.0552399999999996E-2</v>
      </c>
      <c r="L172" s="16">
        <v>8.8968450000000004E-2</v>
      </c>
      <c r="M172" s="16">
        <v>0.10805854999999999</v>
      </c>
      <c r="N172" s="16">
        <v>0.10946382</v>
      </c>
      <c r="O172" s="16">
        <v>0.10272360000000001</v>
      </c>
      <c r="P172" s="16" t="e">
        <v>#N/A</v>
      </c>
      <c r="Q172" s="16">
        <v>7.0804370000000005E-2</v>
      </c>
      <c r="R172" s="16">
        <v>8.0595630000000001E-2</v>
      </c>
      <c r="S172" s="16">
        <v>6.21921E-2</v>
      </c>
      <c r="T172" s="16">
        <v>8.3823030000000007E-2</v>
      </c>
      <c r="U172" s="16" t="e">
        <f t="shared" ca="1" si="63"/>
        <v>#N/A</v>
      </c>
      <c r="V172" s="16">
        <f t="shared" ca="1" si="64"/>
        <v>7.3262099999999997E-2</v>
      </c>
      <c r="W172" s="16" t="e">
        <v>#N/A</v>
      </c>
      <c r="X172" s="16" t="e">
        <v>#N/A</v>
      </c>
      <c r="Y172" s="16" t="e">
        <v>#N/A</v>
      </c>
      <c r="Z172" s="16">
        <v>7.8259830000000002E-2</v>
      </c>
      <c r="AA172" s="16">
        <v>8.3918740000000019E-2</v>
      </c>
      <c r="AB172" s="16" t="e">
        <v>#N/A</v>
      </c>
      <c r="AC172" s="16" t="e">
        <v>#N/A</v>
      </c>
      <c r="AD172" s="16" t="e">
        <v>#N/A</v>
      </c>
      <c r="AE172" s="16" t="e">
        <v>#N/A</v>
      </c>
      <c r="AF172" s="16" t="e">
        <v>#N/A</v>
      </c>
      <c r="AG172" s="16" t="e">
        <v>#N/A</v>
      </c>
      <c r="AH172" s="16" t="e">
        <v>#N/A</v>
      </c>
      <c r="AI172" s="16" t="e">
        <v>#N/A</v>
      </c>
      <c r="AJ172" s="16" t="e">
        <v>#N/A</v>
      </c>
      <c r="AK172" s="16" t="e">
        <v>#N/A</v>
      </c>
      <c r="AL172" s="16" t="e">
        <v>#N/A</v>
      </c>
      <c r="AM172" s="16" t="e">
        <v>#N/A</v>
      </c>
      <c r="AN172" s="16" t="e">
        <v>#N/A</v>
      </c>
      <c r="AO172" s="16" t="e">
        <v>#N/A</v>
      </c>
      <c r="AP172" s="16" t="e">
        <v>#N/A</v>
      </c>
      <c r="AQ172" s="16" t="e">
        <v>#N/A</v>
      </c>
      <c r="AR172" s="41"/>
      <c r="AS172" s="22" t="e">
        <v>#N/A</v>
      </c>
      <c r="AT172" s="22" t="e">
        <v>#N/A</v>
      </c>
      <c r="AU172" s="22" t="e">
        <v>#N/A</v>
      </c>
      <c r="AV172" s="22" t="e">
        <v>#N/A</v>
      </c>
      <c r="AW172" s="22" t="e">
        <v>#N/A</v>
      </c>
      <c r="AX172" s="22" t="e">
        <v>#N/A</v>
      </c>
      <c r="AY172" s="22" t="e">
        <v>#N/A</v>
      </c>
      <c r="AZ172" s="22" t="e">
        <v>#N/A</v>
      </c>
      <c r="BA172" s="22" t="e">
        <v>#N/A</v>
      </c>
      <c r="BB172" s="22" t="e">
        <v>#N/A</v>
      </c>
      <c r="BC172" s="22" t="e">
        <v>#N/A</v>
      </c>
      <c r="BD172" s="22" t="e">
        <v>#N/A</v>
      </c>
      <c r="BE172" s="22" t="e">
        <v>#N/A</v>
      </c>
      <c r="BF172" s="16">
        <f t="shared" si="54"/>
        <v>9.7480299999999909E-3</v>
      </c>
      <c r="BG172" s="22">
        <f t="shared" si="73"/>
        <v>1.864199999999927E-4</v>
      </c>
      <c r="BH172" s="16">
        <f t="shared" si="55"/>
        <v>8.372820000000003E-3</v>
      </c>
      <c r="BI172" s="22">
        <f t="shared" si="65"/>
        <v>3.6870999999999432E-4</v>
      </c>
      <c r="BJ172" s="16">
        <f t="shared" si="56"/>
        <v>3.8659449999999998E-2</v>
      </c>
      <c r="BK172" s="22">
        <f t="shared" si="74"/>
        <v>-1.2708999999999637E-4</v>
      </c>
      <c r="BL172" s="16">
        <f t="shared" si="57"/>
        <v>2.2127970000000011E-2</v>
      </c>
      <c r="BM172" s="22">
        <f t="shared" si="74"/>
        <v>-3.7614999999999177E-4</v>
      </c>
      <c r="BN172" s="16" t="e">
        <f t="shared" si="58"/>
        <v>#N/A</v>
      </c>
      <c r="BO172" s="22" t="e">
        <f t="shared" si="66"/>
        <v>#N/A</v>
      </c>
      <c r="BP172" s="16" t="e">
        <f t="shared" si="59"/>
        <v>#N/A</v>
      </c>
      <c r="BQ172" s="22" t="e">
        <f t="shared" si="67"/>
        <v>#N/A</v>
      </c>
      <c r="BR172" s="16">
        <f t="shared" si="60"/>
        <v>1.3018660000000001E-2</v>
      </c>
      <c r="BS172" s="22">
        <f t="shared" si="68"/>
        <v>-1.7566099999999918E-3</v>
      </c>
      <c r="BT172" s="16" t="e">
        <f t="shared" ca="1" si="61"/>
        <v>#N/A</v>
      </c>
      <c r="BU172" s="22" t="e">
        <f t="shared" ca="1" si="69"/>
        <v>#N/A</v>
      </c>
      <c r="BV172" s="16">
        <f t="shared" ca="1" si="62"/>
        <v>2.4577299999999913E-3</v>
      </c>
      <c r="BW172" s="22">
        <f t="shared" ca="1" si="70"/>
        <v>-6.8769999999995779E-5</v>
      </c>
      <c r="BX172" s="8"/>
      <c r="BY172" s="22">
        <f t="shared" si="71"/>
        <v>1.9964199999999988E-3</v>
      </c>
      <c r="BZ172" s="22">
        <f t="shared" si="72"/>
        <v>1.0978700000000008E-3</v>
      </c>
      <c r="CA172" s="79"/>
      <c r="CB172" s="14"/>
      <c r="CC172" s="14"/>
      <c r="CD172" s="14"/>
      <c r="CE172" s="14"/>
      <c r="CF172" s="14"/>
      <c r="CG172" s="14"/>
      <c r="CH172" s="14"/>
    </row>
    <row r="173" spans="1:86" x14ac:dyDescent="0.35">
      <c r="A173" s="35">
        <v>34668</v>
      </c>
      <c r="B173" s="16">
        <v>8.051295E-2</v>
      </c>
      <c r="C173" s="16">
        <v>8.3849759999999995E-2</v>
      </c>
      <c r="D173" s="16">
        <v>8.5578199999999993E-2</v>
      </c>
      <c r="E173" s="16">
        <v>9.0163049999999995E-2</v>
      </c>
      <c r="F173" s="16">
        <v>7.4619210000000005E-2</v>
      </c>
      <c r="G173" s="16">
        <v>7.9390009999999997E-2</v>
      </c>
      <c r="H173" s="16">
        <v>8.3697560000000004E-2</v>
      </c>
      <c r="I173" s="16">
        <v>8.5142930000000006E-2</v>
      </c>
      <c r="J173" s="16">
        <v>8.4977810000000001E-2</v>
      </c>
      <c r="K173" s="16">
        <v>8.4192879999999998E-2</v>
      </c>
      <c r="L173" s="16">
        <v>8.9695219999999992E-2</v>
      </c>
      <c r="M173" s="16">
        <v>0.11210198</v>
      </c>
      <c r="N173" s="16">
        <v>0.11375218999999999</v>
      </c>
      <c r="O173" s="16">
        <v>0.10551361999999999</v>
      </c>
      <c r="P173" s="16" t="e">
        <v>#N/A</v>
      </c>
      <c r="Q173" s="16">
        <v>7.5665049999999998E-2</v>
      </c>
      <c r="R173" s="16">
        <v>8.0718139999999994E-2</v>
      </c>
      <c r="S173" s="16">
        <v>6.527318E-2</v>
      </c>
      <c r="T173" s="16">
        <v>8.6570019999999998E-2</v>
      </c>
      <c r="U173" s="16" t="e">
        <f t="shared" ca="1" si="63"/>
        <v>#N/A</v>
      </c>
      <c r="V173" s="16">
        <f t="shared" ca="1" si="64"/>
        <v>7.8927339999999999E-2</v>
      </c>
      <c r="W173" s="16" t="e">
        <v>#N/A</v>
      </c>
      <c r="X173" s="16" t="e">
        <v>#N/A</v>
      </c>
      <c r="Y173" s="16" t="e">
        <v>#N/A</v>
      </c>
      <c r="Z173" s="16">
        <v>7.9887359999999991E-2</v>
      </c>
      <c r="AA173" s="16">
        <v>8.6205960000000012E-2</v>
      </c>
      <c r="AB173" s="16" t="e">
        <v>#N/A</v>
      </c>
      <c r="AC173" s="16" t="e">
        <v>#N/A</v>
      </c>
      <c r="AD173" s="16" t="e">
        <v>#N/A</v>
      </c>
      <c r="AE173" s="16" t="e">
        <v>#N/A</v>
      </c>
      <c r="AF173" s="16" t="e">
        <v>#N/A</v>
      </c>
      <c r="AG173" s="16" t="e">
        <v>#N/A</v>
      </c>
      <c r="AH173" s="16" t="e">
        <v>#N/A</v>
      </c>
      <c r="AI173" s="16" t="e">
        <v>#N/A</v>
      </c>
      <c r="AJ173" s="16" t="e">
        <v>#N/A</v>
      </c>
      <c r="AK173" s="16" t="e">
        <v>#N/A</v>
      </c>
      <c r="AL173" s="16" t="e">
        <v>#N/A</v>
      </c>
      <c r="AM173" s="16" t="e">
        <v>#N/A</v>
      </c>
      <c r="AN173" s="16" t="e">
        <v>#N/A</v>
      </c>
      <c r="AO173" s="16" t="e">
        <v>#N/A</v>
      </c>
      <c r="AP173" s="16" t="e">
        <v>#N/A</v>
      </c>
      <c r="AQ173" s="16" t="e">
        <v>#N/A</v>
      </c>
      <c r="AR173" s="41"/>
      <c r="AS173" s="22" t="e">
        <v>#N/A</v>
      </c>
      <c r="AT173" s="22" t="e">
        <v>#N/A</v>
      </c>
      <c r="AU173" s="22" t="e">
        <v>#N/A</v>
      </c>
      <c r="AV173" s="22" t="e">
        <v>#N/A</v>
      </c>
      <c r="AW173" s="22" t="e">
        <v>#N/A</v>
      </c>
      <c r="AX173" s="22" t="e">
        <v>#N/A</v>
      </c>
      <c r="AY173" s="22" t="e">
        <v>#N/A</v>
      </c>
      <c r="AZ173" s="22" t="e">
        <v>#N/A</v>
      </c>
      <c r="BA173" s="22" t="e">
        <v>#N/A</v>
      </c>
      <c r="BB173" s="22" t="e">
        <v>#N/A</v>
      </c>
      <c r="BC173" s="22" t="e">
        <v>#N/A</v>
      </c>
      <c r="BD173" s="22" t="e">
        <v>#N/A</v>
      </c>
      <c r="BE173" s="22" t="e">
        <v>#N/A</v>
      </c>
      <c r="BF173" s="16">
        <f t="shared" si="54"/>
        <v>8.5278300000000001E-3</v>
      </c>
      <c r="BG173" s="22">
        <f t="shared" si="73"/>
        <v>-1.2201999999999907E-3</v>
      </c>
      <c r="BH173" s="16">
        <f t="shared" si="55"/>
        <v>8.9770799999999984E-3</v>
      </c>
      <c r="BI173" s="22">
        <f t="shared" si="65"/>
        <v>6.0425999999999536E-4</v>
      </c>
      <c r="BJ173" s="16">
        <f t="shared" si="56"/>
        <v>3.8087139999999992E-2</v>
      </c>
      <c r="BK173" s="22">
        <f t="shared" si="74"/>
        <v>-5.7231000000000642E-4</v>
      </c>
      <c r="BL173" s="16">
        <f t="shared" si="57"/>
        <v>2.4795479999999995E-2</v>
      </c>
      <c r="BM173" s="22">
        <f t="shared" si="74"/>
        <v>2.6675099999999841E-3</v>
      </c>
      <c r="BN173" s="16" t="e">
        <f t="shared" si="58"/>
        <v>#N/A</v>
      </c>
      <c r="BO173" s="22" t="e">
        <f t="shared" si="66"/>
        <v>#N/A</v>
      </c>
      <c r="BP173" s="16" t="e">
        <f t="shared" si="59"/>
        <v>#N/A</v>
      </c>
      <c r="BQ173" s="22" t="e">
        <f t="shared" si="67"/>
        <v>#N/A</v>
      </c>
      <c r="BR173" s="16">
        <f t="shared" si="60"/>
        <v>1.090497E-2</v>
      </c>
      <c r="BS173" s="22">
        <f t="shared" si="68"/>
        <v>-2.1136900000000014E-3</v>
      </c>
      <c r="BT173" s="16" t="e">
        <f t="shared" ca="1" si="61"/>
        <v>#N/A</v>
      </c>
      <c r="BU173" s="22" t="e">
        <f t="shared" ca="1" si="69"/>
        <v>#N/A</v>
      </c>
      <c r="BV173" s="16">
        <f t="shared" ca="1" si="62"/>
        <v>3.262290000000001E-3</v>
      </c>
      <c r="BW173" s="22">
        <f t="shared" ca="1" si="70"/>
        <v>8.0456000000000971E-4</v>
      </c>
      <c r="BX173" s="8"/>
      <c r="BY173" s="22">
        <f t="shared" si="71"/>
        <v>4.8606799999999922E-3</v>
      </c>
      <c r="BZ173" s="22">
        <f t="shared" si="72"/>
        <v>1.2250999999999235E-4</v>
      </c>
      <c r="CA173" s="79"/>
      <c r="CB173" s="14"/>
      <c r="CC173" s="14"/>
      <c r="CD173" s="14"/>
      <c r="CE173" s="14"/>
      <c r="CF173" s="14"/>
      <c r="CG173" s="14"/>
      <c r="CH173" s="14"/>
    </row>
    <row r="174" spans="1:86" x14ac:dyDescent="0.35">
      <c r="A174" s="35">
        <v>34699</v>
      </c>
      <c r="B174" s="16">
        <v>8.1279629999999992E-2</v>
      </c>
      <c r="C174" s="16">
        <v>8.4235840000000006E-2</v>
      </c>
      <c r="D174" s="16">
        <v>8.6095140000000014E-2</v>
      </c>
      <c r="E174" s="16">
        <v>9.0469019999999997E-2</v>
      </c>
      <c r="F174" s="16">
        <v>7.7413910000000002E-2</v>
      </c>
      <c r="G174" s="16">
        <v>8.0770769999999992E-2</v>
      </c>
      <c r="H174" s="16">
        <v>8.4093639999999997E-2</v>
      </c>
      <c r="I174" s="16">
        <v>8.511326000000001E-2</v>
      </c>
      <c r="J174" s="16">
        <v>8.4056080000000005E-2</v>
      </c>
      <c r="K174" s="16">
        <v>8.5253639999999992E-2</v>
      </c>
      <c r="L174" s="16">
        <v>8.9111659999999995E-2</v>
      </c>
      <c r="M174" s="16">
        <v>0.11279984000000001</v>
      </c>
      <c r="N174" s="16">
        <v>0.1148199</v>
      </c>
      <c r="O174" s="16">
        <v>0.10450794999999999</v>
      </c>
      <c r="P174" s="16" t="e">
        <v>#N/A</v>
      </c>
      <c r="Q174" s="16">
        <v>7.7329060000000005E-2</v>
      </c>
      <c r="R174" s="16">
        <v>7.9841759999999998E-2</v>
      </c>
      <c r="S174" s="16">
        <v>6.3555780000000006E-2</v>
      </c>
      <c r="T174" s="16">
        <v>8.6597019999999997E-2</v>
      </c>
      <c r="U174" s="16" t="e">
        <f t="shared" ca="1" si="63"/>
        <v>#N/A</v>
      </c>
      <c r="V174" s="16">
        <f t="shared" ca="1" si="64"/>
        <v>8.1872390000000003E-2</v>
      </c>
      <c r="W174" s="16" t="e">
        <v>#N/A</v>
      </c>
      <c r="X174" s="16" t="e">
        <v>#N/A</v>
      </c>
      <c r="Y174" s="16" t="e">
        <v>#N/A</v>
      </c>
      <c r="Z174" s="16">
        <v>8.1426730000000003E-2</v>
      </c>
      <c r="AA174" s="16">
        <v>8.7349220000000005E-2</v>
      </c>
      <c r="AB174" s="16" t="e">
        <v>#N/A</v>
      </c>
      <c r="AC174" s="16" t="e">
        <v>#N/A</v>
      </c>
      <c r="AD174" s="16" t="e">
        <v>#N/A</v>
      </c>
      <c r="AE174" s="16" t="e">
        <v>#N/A</v>
      </c>
      <c r="AF174" s="16" t="e">
        <v>#N/A</v>
      </c>
      <c r="AG174" s="16" t="e">
        <v>#N/A</v>
      </c>
      <c r="AH174" s="16" t="e">
        <v>#N/A</v>
      </c>
      <c r="AI174" s="16" t="e">
        <v>#N/A</v>
      </c>
      <c r="AJ174" s="16" t="e">
        <v>#N/A</v>
      </c>
      <c r="AK174" s="16" t="e">
        <v>#N/A</v>
      </c>
      <c r="AL174" s="16" t="e">
        <v>#N/A</v>
      </c>
      <c r="AM174" s="16" t="e">
        <v>#N/A</v>
      </c>
      <c r="AN174" s="16" t="e">
        <v>#N/A</v>
      </c>
      <c r="AO174" s="16" t="e">
        <v>#N/A</v>
      </c>
      <c r="AP174" s="16" t="e">
        <v>#N/A</v>
      </c>
      <c r="AQ174" s="16" t="e">
        <v>#N/A</v>
      </c>
      <c r="AR174" s="41"/>
      <c r="AS174" s="22" t="e">
        <v>#N/A</v>
      </c>
      <c r="AT174" s="22" t="e">
        <v>#N/A</v>
      </c>
      <c r="AU174" s="22" t="e">
        <v>#N/A</v>
      </c>
      <c r="AV174" s="22" t="e">
        <v>#N/A</v>
      </c>
      <c r="AW174" s="22" t="e">
        <v>#N/A</v>
      </c>
      <c r="AX174" s="22" t="e">
        <v>#N/A</v>
      </c>
      <c r="AY174" s="22" t="e">
        <v>#N/A</v>
      </c>
      <c r="AZ174" s="22" t="e">
        <v>#N/A</v>
      </c>
      <c r="BA174" s="22" t="e">
        <v>#N/A</v>
      </c>
      <c r="BB174" s="22" t="e">
        <v>#N/A</v>
      </c>
      <c r="BC174" s="22" t="e">
        <v>#N/A</v>
      </c>
      <c r="BD174" s="22" t="e">
        <v>#N/A</v>
      </c>
      <c r="BE174" s="22" t="e">
        <v>#N/A</v>
      </c>
      <c r="BF174" s="16">
        <f t="shared" si="54"/>
        <v>7.9245799999999866E-3</v>
      </c>
      <c r="BG174" s="22">
        <f t="shared" si="73"/>
        <v>-6.032500000000135E-4</v>
      </c>
      <c r="BH174" s="16">
        <f t="shared" si="55"/>
        <v>9.2698999999999976E-3</v>
      </c>
      <c r="BI174" s="22">
        <f t="shared" si="65"/>
        <v>2.9281999999999919E-4</v>
      </c>
      <c r="BJ174" s="16">
        <f t="shared" si="56"/>
        <v>3.7490839999999998E-2</v>
      </c>
      <c r="BK174" s="22">
        <f t="shared" si="74"/>
        <v>-5.9629999999999406E-4</v>
      </c>
      <c r="BL174" s="16">
        <f t="shared" si="57"/>
        <v>2.4666189999999991E-2</v>
      </c>
      <c r="BM174" s="22">
        <f t="shared" si="74"/>
        <v>-1.2929000000000412E-4</v>
      </c>
      <c r="BN174" s="16" t="e">
        <f t="shared" si="58"/>
        <v>#N/A</v>
      </c>
      <c r="BO174" s="22" t="e">
        <f t="shared" si="66"/>
        <v>#N/A</v>
      </c>
      <c r="BP174" s="16" t="e">
        <f t="shared" si="59"/>
        <v>#N/A</v>
      </c>
      <c r="BQ174" s="22" t="e">
        <f t="shared" si="67"/>
        <v>#N/A</v>
      </c>
      <c r="BR174" s="16">
        <f t="shared" si="60"/>
        <v>9.2679599999999918E-3</v>
      </c>
      <c r="BS174" s="22">
        <f t="shared" si="68"/>
        <v>-1.6370100000000082E-3</v>
      </c>
      <c r="BT174" s="16" t="e">
        <f t="shared" ca="1" si="61"/>
        <v>#N/A</v>
      </c>
      <c r="BU174" s="22" t="e">
        <f t="shared" ca="1" si="69"/>
        <v>#N/A</v>
      </c>
      <c r="BV174" s="16">
        <f t="shared" ca="1" si="62"/>
        <v>4.5433299999999982E-3</v>
      </c>
      <c r="BW174" s="22">
        <f t="shared" ca="1" si="70"/>
        <v>1.2810399999999972E-3</v>
      </c>
      <c r="BX174" s="8"/>
      <c r="BY174" s="22">
        <f t="shared" si="71"/>
        <v>1.6640100000000074E-3</v>
      </c>
      <c r="BZ174" s="22">
        <f t="shared" si="72"/>
        <v>-8.7637999999999605E-4</v>
      </c>
      <c r="CA174" s="79"/>
      <c r="CB174" s="14"/>
      <c r="CC174" s="14"/>
      <c r="CD174" s="14"/>
      <c r="CE174" s="14"/>
      <c r="CF174" s="14"/>
      <c r="CG174" s="14"/>
      <c r="CH174" s="14"/>
    </row>
    <row r="175" spans="1:86" x14ac:dyDescent="0.35">
      <c r="A175" s="35">
        <v>34730</v>
      </c>
      <c r="B175" s="16">
        <v>7.8066990000000003E-2</v>
      </c>
      <c r="C175" s="16">
        <v>8.1268159999999992E-2</v>
      </c>
      <c r="D175" s="16">
        <v>8.3261009999999996E-2</v>
      </c>
      <c r="E175" s="16">
        <v>8.7692200000000012E-2</v>
      </c>
      <c r="F175" s="16">
        <v>7.3132219999999998E-2</v>
      </c>
      <c r="G175" s="16">
        <v>7.7481729999999999E-2</v>
      </c>
      <c r="H175" s="16">
        <v>8.122878E-2</v>
      </c>
      <c r="I175" s="16">
        <v>8.2487169999999999E-2</v>
      </c>
      <c r="J175" s="16">
        <v>8.1715420000000011E-2</v>
      </c>
      <c r="K175" s="16">
        <v>8.1992840000000011E-2</v>
      </c>
      <c r="L175" s="16">
        <v>8.6988850000000006E-2</v>
      </c>
      <c r="M175" s="16">
        <v>0.11194668000000001</v>
      </c>
      <c r="N175" s="16">
        <v>0.11428528</v>
      </c>
      <c r="O175" s="16">
        <v>0.10245478000000001</v>
      </c>
      <c r="P175" s="16" t="e">
        <v>#N/A</v>
      </c>
      <c r="Q175" s="16">
        <v>7.3654609999999995E-2</v>
      </c>
      <c r="R175" s="16">
        <v>7.7870160000000008E-2</v>
      </c>
      <c r="S175" s="16">
        <v>6.0942350000000006E-2</v>
      </c>
      <c r="T175" s="16">
        <v>8.3549989999999991E-2</v>
      </c>
      <c r="U175" s="16" t="e">
        <f t="shared" ca="1" si="63"/>
        <v>#N/A</v>
      </c>
      <c r="V175" s="16">
        <f t="shared" ca="1" si="64"/>
        <v>7.7956940000000002E-2</v>
      </c>
      <c r="W175" s="16" t="e">
        <v>#N/A</v>
      </c>
      <c r="X175" s="16" t="e">
        <v>#N/A</v>
      </c>
      <c r="Y175" s="16" t="e">
        <v>#N/A</v>
      </c>
      <c r="Z175" s="16">
        <v>7.8589639999999988E-2</v>
      </c>
      <c r="AA175" s="16">
        <v>8.3939940000000005E-2</v>
      </c>
      <c r="AB175" s="16" t="e">
        <v>#N/A</v>
      </c>
      <c r="AC175" s="16" t="e">
        <v>#N/A</v>
      </c>
      <c r="AD175" s="16" t="e">
        <v>#N/A</v>
      </c>
      <c r="AE175" s="16" t="e">
        <v>#N/A</v>
      </c>
      <c r="AF175" s="16" t="e">
        <v>#N/A</v>
      </c>
      <c r="AG175" s="16" t="e">
        <v>#N/A</v>
      </c>
      <c r="AH175" s="16" t="e">
        <v>#N/A</v>
      </c>
      <c r="AI175" s="16" t="e">
        <v>#N/A</v>
      </c>
      <c r="AJ175" s="16" t="e">
        <v>#N/A</v>
      </c>
      <c r="AK175" s="16" t="e">
        <v>#N/A</v>
      </c>
      <c r="AL175" s="16" t="e">
        <v>#N/A</v>
      </c>
      <c r="AM175" s="16" t="e">
        <v>#N/A</v>
      </c>
      <c r="AN175" s="16" t="e">
        <v>#N/A</v>
      </c>
      <c r="AO175" s="16" t="e">
        <v>#N/A</v>
      </c>
      <c r="AP175" s="16" t="e">
        <v>#N/A</v>
      </c>
      <c r="AQ175" s="16" t="e">
        <v>#N/A</v>
      </c>
      <c r="AR175" s="41"/>
      <c r="AS175" s="22" t="e">
        <v>#N/A</v>
      </c>
      <c r="AT175" s="22" t="e">
        <v>#N/A</v>
      </c>
      <c r="AU175" s="22" t="e">
        <v>#N/A</v>
      </c>
      <c r="AV175" s="22" t="e">
        <v>#N/A</v>
      </c>
      <c r="AW175" s="22" t="e">
        <v>#N/A</v>
      </c>
      <c r="AX175" s="22" t="e">
        <v>#N/A</v>
      </c>
      <c r="AY175" s="22" t="e">
        <v>#N/A</v>
      </c>
      <c r="AZ175" s="22" t="e">
        <v>#N/A</v>
      </c>
      <c r="BA175" s="22" t="e">
        <v>#N/A</v>
      </c>
      <c r="BB175" s="22" t="e">
        <v>#N/A</v>
      </c>
      <c r="BC175" s="22" t="e">
        <v>#N/A</v>
      </c>
      <c r="BD175" s="22" t="e">
        <v>#N/A</v>
      </c>
      <c r="BE175" s="22" t="e">
        <v>#N/A</v>
      </c>
      <c r="BF175" s="16">
        <f t="shared" si="54"/>
        <v>8.3382300000000159E-3</v>
      </c>
      <c r="BG175" s="22">
        <f t="shared" si="73"/>
        <v>4.1365000000002927E-4</v>
      </c>
      <c r="BH175" s="16">
        <f t="shared" si="55"/>
        <v>9.1186899999999987E-3</v>
      </c>
      <c r="BI175" s="22">
        <f t="shared" si="65"/>
        <v>-1.5120999999999885E-4</v>
      </c>
      <c r="BJ175" s="16">
        <f t="shared" si="56"/>
        <v>4.0630670000000008E-2</v>
      </c>
      <c r="BK175" s="22">
        <f t="shared" si="74"/>
        <v>3.1398300000000101E-3</v>
      </c>
      <c r="BL175" s="16">
        <f t="shared" si="57"/>
        <v>2.4584620000000001E-2</v>
      </c>
      <c r="BM175" s="22">
        <f t="shared" si="74"/>
        <v>-8.1569999999989151E-5</v>
      </c>
      <c r="BN175" s="16" t="e">
        <f t="shared" si="58"/>
        <v>#N/A</v>
      </c>
      <c r="BO175" s="22" t="e">
        <f t="shared" si="66"/>
        <v>#N/A</v>
      </c>
      <c r="BP175" s="16" t="e">
        <f t="shared" si="59"/>
        <v>#N/A</v>
      </c>
      <c r="BQ175" s="22" t="e">
        <f t="shared" si="67"/>
        <v>#N/A</v>
      </c>
      <c r="BR175" s="16">
        <f t="shared" si="60"/>
        <v>9.8953799999999953E-3</v>
      </c>
      <c r="BS175" s="22">
        <f t="shared" si="68"/>
        <v>6.2742000000000353E-4</v>
      </c>
      <c r="BT175" s="16" t="e">
        <f t="shared" ca="1" si="61"/>
        <v>#N/A</v>
      </c>
      <c r="BU175" s="22" t="e">
        <f t="shared" ca="1" si="69"/>
        <v>#N/A</v>
      </c>
      <c r="BV175" s="16">
        <f t="shared" ca="1" si="62"/>
        <v>4.302330000000007E-3</v>
      </c>
      <c r="BW175" s="22">
        <f t="shared" ca="1" si="70"/>
        <v>-2.4099999999999122E-4</v>
      </c>
      <c r="BX175" s="8"/>
      <c r="BY175" s="22">
        <f t="shared" si="71"/>
        <v>-3.6744500000000097E-3</v>
      </c>
      <c r="BZ175" s="22">
        <f t="shared" si="72"/>
        <v>-1.97159999999999E-3</v>
      </c>
      <c r="CA175" s="79"/>
      <c r="CB175" s="14"/>
      <c r="CC175" s="14"/>
      <c r="CD175" s="14"/>
      <c r="CE175" s="14"/>
      <c r="CF175" s="14"/>
      <c r="CG175" s="14"/>
      <c r="CH175" s="14"/>
    </row>
    <row r="176" spans="1:86" x14ac:dyDescent="0.35">
      <c r="A176" s="35">
        <v>34758</v>
      </c>
      <c r="B176" s="16">
        <v>7.4134289999999992E-2</v>
      </c>
      <c r="C176" s="16">
        <v>7.6882450000000005E-2</v>
      </c>
      <c r="D176" s="16">
        <v>7.9206109999999996E-2</v>
      </c>
      <c r="E176" s="16">
        <v>8.344979000000001E-2</v>
      </c>
      <c r="F176" s="16">
        <v>6.8458610000000003E-2</v>
      </c>
      <c r="G176" s="16">
        <v>7.2259450000000003E-2</v>
      </c>
      <c r="H176" s="16">
        <v>7.6866429999999999E-2</v>
      </c>
      <c r="I176" s="16">
        <v>7.8972580000000001E-2</v>
      </c>
      <c r="J176" s="16">
        <v>7.8820059999999997E-2</v>
      </c>
      <c r="K176" s="16">
        <v>7.7187679999999995E-2</v>
      </c>
      <c r="L176" s="16">
        <v>8.3945120000000012E-2</v>
      </c>
      <c r="M176" s="16">
        <v>0.10772791</v>
      </c>
      <c r="N176" s="16">
        <v>0.10981223999999999</v>
      </c>
      <c r="O176" s="16">
        <v>9.9256540000000004E-2</v>
      </c>
      <c r="P176" s="16" t="e">
        <v>#N/A</v>
      </c>
      <c r="Q176" s="16">
        <v>6.9028130000000007E-2</v>
      </c>
      <c r="R176" s="16">
        <v>7.5444719999999993E-2</v>
      </c>
      <c r="S176" s="16">
        <v>5.791843E-2</v>
      </c>
      <c r="T176" s="16">
        <v>7.9942299999999994E-2</v>
      </c>
      <c r="U176" s="16" t="e">
        <f t="shared" ca="1" si="63"/>
        <v>#N/A</v>
      </c>
      <c r="V176" s="16">
        <f t="shared" ca="1" si="64"/>
        <v>7.3383229999999994E-2</v>
      </c>
      <c r="W176" s="16" t="e">
        <v>#N/A</v>
      </c>
      <c r="X176" s="16" t="e">
        <v>#N/A</v>
      </c>
      <c r="Y176" s="16" t="e">
        <v>#N/A</v>
      </c>
      <c r="Z176" s="16">
        <v>7.9454440000000001E-2</v>
      </c>
      <c r="AA176" s="16">
        <v>8.4655680000000011E-2</v>
      </c>
      <c r="AB176" s="16" t="e">
        <v>#N/A</v>
      </c>
      <c r="AC176" s="16" t="e">
        <v>#N/A</v>
      </c>
      <c r="AD176" s="16" t="e">
        <v>#N/A</v>
      </c>
      <c r="AE176" s="16" t="e">
        <v>#N/A</v>
      </c>
      <c r="AF176" s="16" t="e">
        <v>#N/A</v>
      </c>
      <c r="AG176" s="16" t="e">
        <v>#N/A</v>
      </c>
      <c r="AH176" s="16" t="e">
        <v>#N/A</v>
      </c>
      <c r="AI176" s="16" t="e">
        <v>#N/A</v>
      </c>
      <c r="AJ176" s="16" t="e">
        <v>#N/A</v>
      </c>
      <c r="AK176" s="16" t="e">
        <v>#N/A</v>
      </c>
      <c r="AL176" s="16" t="e">
        <v>#N/A</v>
      </c>
      <c r="AM176" s="16" t="e">
        <v>#N/A</v>
      </c>
      <c r="AN176" s="16" t="e">
        <v>#N/A</v>
      </c>
      <c r="AO176" s="16" t="e">
        <v>#N/A</v>
      </c>
      <c r="AP176" s="16" t="e">
        <v>#N/A</v>
      </c>
      <c r="AQ176" s="16" t="e">
        <v>#N/A</v>
      </c>
      <c r="AR176" s="41"/>
      <c r="AS176" s="22" t="e">
        <v>#N/A</v>
      </c>
      <c r="AT176" s="22" t="e">
        <v>#N/A</v>
      </c>
      <c r="AU176" s="22" t="e">
        <v>#N/A</v>
      </c>
      <c r="AV176" s="22" t="e">
        <v>#N/A</v>
      </c>
      <c r="AW176" s="22" t="e">
        <v>#N/A</v>
      </c>
      <c r="AX176" s="22" t="e">
        <v>#N/A</v>
      </c>
      <c r="AY176" s="22" t="e">
        <v>#N/A</v>
      </c>
      <c r="AZ176" s="22" t="e">
        <v>#N/A</v>
      </c>
      <c r="BA176" s="22" t="e">
        <v>#N/A</v>
      </c>
      <c r="BB176" s="22" t="e">
        <v>#N/A</v>
      </c>
      <c r="BC176" s="22" t="e">
        <v>#N/A</v>
      </c>
      <c r="BD176" s="22" t="e">
        <v>#N/A</v>
      </c>
      <c r="BE176" s="22" t="e">
        <v>#N/A</v>
      </c>
      <c r="BF176" s="16">
        <f t="shared" si="54"/>
        <v>8.1595499999999876E-3</v>
      </c>
      <c r="BG176" s="22">
        <f t="shared" si="73"/>
        <v>-1.7868000000002826E-4</v>
      </c>
      <c r="BH176" s="16">
        <f t="shared" si="55"/>
        <v>8.5004000000000191E-3</v>
      </c>
      <c r="BI176" s="22">
        <f t="shared" si="65"/>
        <v>-6.1828999999997969E-4</v>
      </c>
      <c r="BJ176" s="16">
        <f t="shared" si="56"/>
        <v>4.0784109999999985E-2</v>
      </c>
      <c r="BK176" s="22">
        <f t="shared" si="74"/>
        <v>1.5343999999997693E-4</v>
      </c>
      <c r="BL176" s="16">
        <f t="shared" si="57"/>
        <v>2.3811820000000011E-2</v>
      </c>
      <c r="BM176" s="22">
        <f t="shared" si="74"/>
        <v>-7.7279999999999016E-4</v>
      </c>
      <c r="BN176" s="16" t="e">
        <f t="shared" si="58"/>
        <v>#N/A</v>
      </c>
      <c r="BO176" s="22" t="e">
        <f t="shared" si="66"/>
        <v>#N/A</v>
      </c>
      <c r="BP176" s="16" t="e">
        <f t="shared" si="59"/>
        <v>#N/A</v>
      </c>
      <c r="BQ176" s="22" t="e">
        <f t="shared" si="67"/>
        <v>#N/A</v>
      </c>
      <c r="BR176" s="16">
        <f t="shared" si="60"/>
        <v>1.0914169999999987E-2</v>
      </c>
      <c r="BS176" s="22">
        <f t="shared" si="68"/>
        <v>1.0187899999999916E-3</v>
      </c>
      <c r="BT176" s="16" t="e">
        <f t="shared" ca="1" si="61"/>
        <v>#N/A</v>
      </c>
      <c r="BU176" s="22" t="e">
        <f t="shared" ca="1" si="69"/>
        <v>#N/A</v>
      </c>
      <c r="BV176" s="16">
        <f t="shared" ca="1" si="62"/>
        <v>4.3550999999999868E-3</v>
      </c>
      <c r="BW176" s="22">
        <f t="shared" ca="1" si="70"/>
        <v>5.2769999999979778E-5</v>
      </c>
      <c r="BX176" s="8"/>
      <c r="BY176" s="22">
        <f t="shared" si="71"/>
        <v>-4.6264799999999884E-3</v>
      </c>
      <c r="BZ176" s="22">
        <f t="shared" si="72"/>
        <v>-2.4254400000000148E-3</v>
      </c>
      <c r="CA176" s="79"/>
      <c r="CB176" s="14"/>
      <c r="CC176" s="14"/>
      <c r="CD176" s="14"/>
      <c r="CE176" s="14"/>
      <c r="CF176" s="14"/>
      <c r="CG176" s="14"/>
      <c r="CH176" s="14"/>
    </row>
    <row r="177" spans="1:86" x14ac:dyDescent="0.35">
      <c r="A177" s="35">
        <v>34789</v>
      </c>
      <c r="B177" s="16">
        <v>7.4314000000000005E-2</v>
      </c>
      <c r="C177" s="16">
        <v>7.6866089999999998E-2</v>
      </c>
      <c r="D177" s="16">
        <v>7.887857999999999E-2</v>
      </c>
      <c r="E177" s="16">
        <v>8.3104790000000012E-2</v>
      </c>
      <c r="F177" s="16">
        <v>6.8508750000000007E-2</v>
      </c>
      <c r="G177" s="16">
        <v>7.2438440000000007E-2</v>
      </c>
      <c r="H177" s="16">
        <v>7.7219399999999994E-2</v>
      </c>
      <c r="I177" s="16">
        <v>7.9338119999999998E-2</v>
      </c>
      <c r="J177" s="16">
        <v>7.8617259999999994E-2</v>
      </c>
      <c r="K177" s="16">
        <v>7.7060839999999992E-2</v>
      </c>
      <c r="L177" s="16">
        <v>8.3459400000000003E-2</v>
      </c>
      <c r="M177" s="16">
        <v>0.10856937</v>
      </c>
      <c r="N177" s="16">
        <v>0.11080501999999999</v>
      </c>
      <c r="O177" s="16">
        <v>9.8562089999999991E-2</v>
      </c>
      <c r="P177" s="16" t="e">
        <v>#N/A</v>
      </c>
      <c r="Q177" s="16">
        <v>6.9187880000000007E-2</v>
      </c>
      <c r="R177" s="16">
        <v>7.5241660000000002E-2</v>
      </c>
      <c r="S177" s="16">
        <v>5.6978809999999998E-2</v>
      </c>
      <c r="T177" s="16">
        <v>8.0321840000000005E-2</v>
      </c>
      <c r="U177" s="16" t="e">
        <f t="shared" ca="1" si="63"/>
        <v>#N/A</v>
      </c>
      <c r="V177" s="16">
        <f t="shared" ca="1" si="64"/>
        <v>7.2864540000000005E-2</v>
      </c>
      <c r="W177" s="16" t="e">
        <v>#N/A</v>
      </c>
      <c r="X177" s="16" t="e">
        <v>#N/A</v>
      </c>
      <c r="Y177" s="16" t="e">
        <v>#N/A</v>
      </c>
      <c r="Z177" s="16">
        <v>8.3861180000000021E-2</v>
      </c>
      <c r="AA177" s="16">
        <v>8.9059249999999993E-2</v>
      </c>
      <c r="AB177" s="16" t="e">
        <v>#N/A</v>
      </c>
      <c r="AC177" s="16" t="e">
        <v>#N/A</v>
      </c>
      <c r="AD177" s="16" t="e">
        <v>#N/A</v>
      </c>
      <c r="AE177" s="16" t="e">
        <v>#N/A</v>
      </c>
      <c r="AF177" s="16" t="e">
        <v>#N/A</v>
      </c>
      <c r="AG177" s="16" t="e">
        <v>#N/A</v>
      </c>
      <c r="AH177" s="16" t="e">
        <v>#N/A</v>
      </c>
      <c r="AI177" s="16" t="e">
        <v>#N/A</v>
      </c>
      <c r="AJ177" s="16" t="e">
        <v>#N/A</v>
      </c>
      <c r="AK177" s="16" t="e">
        <v>#N/A</v>
      </c>
      <c r="AL177" s="16" t="e">
        <v>#N/A</v>
      </c>
      <c r="AM177" s="16" t="e">
        <v>#N/A</v>
      </c>
      <c r="AN177" s="16" t="e">
        <v>#N/A</v>
      </c>
      <c r="AO177" s="16" t="e">
        <v>#N/A</v>
      </c>
      <c r="AP177" s="16" t="e">
        <v>#N/A</v>
      </c>
      <c r="AQ177" s="16" t="e">
        <v>#N/A</v>
      </c>
      <c r="AR177" s="41"/>
      <c r="AS177" s="22" t="e">
        <v>#N/A</v>
      </c>
      <c r="AT177" s="22" t="e">
        <v>#N/A</v>
      </c>
      <c r="AU177" s="22" t="e">
        <v>#N/A</v>
      </c>
      <c r="AV177" s="22" t="e">
        <v>#N/A</v>
      </c>
      <c r="AW177" s="22" t="e">
        <v>#N/A</v>
      </c>
      <c r="AX177" s="22" t="e">
        <v>#N/A</v>
      </c>
      <c r="AY177" s="22" t="e">
        <v>#N/A</v>
      </c>
      <c r="AZ177" s="22" t="e">
        <v>#N/A</v>
      </c>
      <c r="BA177" s="22" t="e">
        <v>#N/A</v>
      </c>
      <c r="BB177" s="22" t="e">
        <v>#N/A</v>
      </c>
      <c r="BC177" s="22" t="e">
        <v>#N/A</v>
      </c>
      <c r="BD177" s="22" t="e">
        <v>#N/A</v>
      </c>
      <c r="BE177" s="22" t="e">
        <v>#N/A</v>
      </c>
      <c r="BF177" s="16">
        <f t="shared" si="54"/>
        <v>7.8729599999999844E-3</v>
      </c>
      <c r="BG177" s="22">
        <f t="shared" si="73"/>
        <v>-2.8659000000000323E-4</v>
      </c>
      <c r="BH177" s="16">
        <f t="shared" si="55"/>
        <v>8.2177400000000012E-3</v>
      </c>
      <c r="BI177" s="22">
        <f t="shared" si="65"/>
        <v>-2.826600000000179E-4</v>
      </c>
      <c r="BJ177" s="16">
        <f t="shared" si="56"/>
        <v>4.1617139999999983E-2</v>
      </c>
      <c r="BK177" s="22">
        <f t="shared" si="74"/>
        <v>8.3302999999999849E-4</v>
      </c>
      <c r="BL177" s="16">
        <f t="shared" si="57"/>
        <v>2.3320429999999989E-2</v>
      </c>
      <c r="BM177" s="22">
        <f t="shared" si="74"/>
        <v>-4.9139000000002209E-4</v>
      </c>
      <c r="BN177" s="16" t="e">
        <f t="shared" si="58"/>
        <v>#N/A</v>
      </c>
      <c r="BO177" s="22" t="e">
        <f t="shared" si="66"/>
        <v>#N/A</v>
      </c>
      <c r="BP177" s="16" t="e">
        <f t="shared" si="59"/>
        <v>#N/A</v>
      </c>
      <c r="BQ177" s="22" t="e">
        <f t="shared" si="67"/>
        <v>#N/A</v>
      </c>
      <c r="BR177" s="16">
        <f t="shared" si="60"/>
        <v>1.1133959999999998E-2</v>
      </c>
      <c r="BS177" s="22">
        <f t="shared" si="68"/>
        <v>2.1979000000001137E-4</v>
      </c>
      <c r="BT177" s="16" t="e">
        <f t="shared" ca="1" si="61"/>
        <v>#N/A</v>
      </c>
      <c r="BU177" s="22" t="e">
        <f t="shared" ca="1" si="69"/>
        <v>#N/A</v>
      </c>
      <c r="BV177" s="16">
        <f t="shared" ca="1" si="62"/>
        <v>3.6766599999999983E-3</v>
      </c>
      <c r="BW177" s="22">
        <f t="shared" ca="1" si="70"/>
        <v>-6.784399999999885E-4</v>
      </c>
      <c r="BX177" s="8"/>
      <c r="BY177" s="22">
        <f t="shared" si="71"/>
        <v>1.5975000000000017E-4</v>
      </c>
      <c r="BZ177" s="22">
        <f t="shared" si="72"/>
        <v>-2.0305999999999103E-4</v>
      </c>
      <c r="CA177" s="79"/>
      <c r="CB177" s="14"/>
      <c r="CC177" s="14"/>
      <c r="CD177" s="14"/>
      <c r="CE177" s="14"/>
      <c r="CF177" s="14"/>
      <c r="CG177" s="14"/>
      <c r="CH177" s="14"/>
    </row>
    <row r="178" spans="1:86" x14ac:dyDescent="0.35">
      <c r="A178" s="35">
        <v>34819</v>
      </c>
      <c r="B178" s="16">
        <v>7.2652099999999997E-2</v>
      </c>
      <c r="C178" s="16">
        <v>7.4988949999999999E-2</v>
      </c>
      <c r="D178" s="16">
        <v>7.6970819999999995E-2</v>
      </c>
      <c r="E178" s="16">
        <v>8.1349420000000006E-2</v>
      </c>
      <c r="F178" s="16">
        <v>6.6604960000000005E-2</v>
      </c>
      <c r="G178" s="16">
        <v>7.0748140000000001E-2</v>
      </c>
      <c r="H178" s="16">
        <v>7.5644509999999998E-2</v>
      </c>
      <c r="I178" s="16">
        <v>7.7475009999999997E-2</v>
      </c>
      <c r="J178" s="16">
        <v>7.7281030000000001E-2</v>
      </c>
      <c r="K178" s="16">
        <v>7.4978550000000005E-2</v>
      </c>
      <c r="L178" s="16">
        <v>8.2071050000000006E-2</v>
      </c>
      <c r="M178" s="16">
        <v>0.10499625999999999</v>
      </c>
      <c r="N178" s="16">
        <v>0.10707433</v>
      </c>
      <c r="O178" s="16">
        <v>9.5662269999999994E-2</v>
      </c>
      <c r="P178" s="16" t="e">
        <v>#N/A</v>
      </c>
      <c r="Q178" s="16">
        <v>6.7200559999999993E-2</v>
      </c>
      <c r="R178" s="16">
        <v>7.402186999999999E-2</v>
      </c>
      <c r="S178" s="16">
        <v>5.7428049999999994E-2</v>
      </c>
      <c r="T178" s="16">
        <v>7.8707409999999992E-2</v>
      </c>
      <c r="U178" s="16" t="e">
        <f t="shared" ca="1" si="63"/>
        <v>#N/A</v>
      </c>
      <c r="V178" s="16">
        <f t="shared" ca="1" si="64"/>
        <v>7.1294129999999997E-2</v>
      </c>
      <c r="W178" s="16" t="e">
        <v>#N/A</v>
      </c>
      <c r="X178" s="16" t="e">
        <v>#N/A</v>
      </c>
      <c r="Y178" s="16" t="e">
        <v>#N/A</v>
      </c>
      <c r="Z178" s="16">
        <v>8.5825120000000019E-2</v>
      </c>
      <c r="AA178" s="16">
        <v>9.0802220000000003E-2</v>
      </c>
      <c r="AB178" s="16" t="e">
        <v>#N/A</v>
      </c>
      <c r="AC178" s="16" t="e">
        <v>#N/A</v>
      </c>
      <c r="AD178" s="16" t="e">
        <v>#N/A</v>
      </c>
      <c r="AE178" s="16" t="e">
        <v>#N/A</v>
      </c>
      <c r="AF178" s="16" t="e">
        <v>#N/A</v>
      </c>
      <c r="AG178" s="16" t="e">
        <v>#N/A</v>
      </c>
      <c r="AH178" s="16" t="e">
        <v>#N/A</v>
      </c>
      <c r="AI178" s="16" t="e">
        <v>#N/A</v>
      </c>
      <c r="AJ178" s="16" t="e">
        <v>#N/A</v>
      </c>
      <c r="AK178" s="16" t="e">
        <v>#N/A</v>
      </c>
      <c r="AL178" s="16" t="e">
        <v>#N/A</v>
      </c>
      <c r="AM178" s="16" t="e">
        <v>#N/A</v>
      </c>
      <c r="AN178" s="16" t="e">
        <v>#N/A</v>
      </c>
      <c r="AO178" s="16" t="e">
        <v>#N/A</v>
      </c>
      <c r="AP178" s="16" t="e">
        <v>#N/A</v>
      </c>
      <c r="AQ178" s="16" t="e">
        <v>#N/A</v>
      </c>
      <c r="AR178" s="41"/>
      <c r="AS178" s="22" t="e">
        <v>#N/A</v>
      </c>
      <c r="AT178" s="22" t="e">
        <v>#N/A</v>
      </c>
      <c r="AU178" s="22" t="e">
        <v>#N/A</v>
      </c>
      <c r="AV178" s="22" t="e">
        <v>#N/A</v>
      </c>
      <c r="AW178" s="22" t="e">
        <v>#N/A</v>
      </c>
      <c r="AX178" s="22" t="e">
        <v>#N/A</v>
      </c>
      <c r="AY178" s="22" t="e">
        <v>#N/A</v>
      </c>
      <c r="AZ178" s="22" t="e">
        <v>#N/A</v>
      </c>
      <c r="BA178" s="22" t="e">
        <v>#N/A</v>
      </c>
      <c r="BB178" s="22" t="e">
        <v>#N/A</v>
      </c>
      <c r="BC178" s="22" t="e">
        <v>#N/A</v>
      </c>
      <c r="BD178" s="22" t="e">
        <v>#N/A</v>
      </c>
      <c r="BE178" s="22" t="e">
        <v>#N/A</v>
      </c>
      <c r="BF178" s="16">
        <f t="shared" si="54"/>
        <v>7.7779900000000124E-3</v>
      </c>
      <c r="BG178" s="22">
        <f t="shared" si="73"/>
        <v>-9.4969999999972021E-5</v>
      </c>
      <c r="BH178" s="16">
        <f t="shared" si="55"/>
        <v>8.0491800000000169E-3</v>
      </c>
      <c r="BI178" s="22">
        <f t="shared" si="65"/>
        <v>-1.6855999999998428E-4</v>
      </c>
      <c r="BJ178" s="16">
        <f t="shared" si="56"/>
        <v>3.9873770000000003E-2</v>
      </c>
      <c r="BK178" s="22">
        <f t="shared" si="74"/>
        <v>-1.7433699999999802E-3</v>
      </c>
      <c r="BL178" s="16">
        <f t="shared" si="57"/>
        <v>2.1640400000000004E-2</v>
      </c>
      <c r="BM178" s="22">
        <f t="shared" si="74"/>
        <v>-1.6800299999999851E-3</v>
      </c>
      <c r="BN178" s="16" t="e">
        <f t="shared" si="58"/>
        <v>#N/A</v>
      </c>
      <c r="BO178" s="22" t="e">
        <f t="shared" si="66"/>
        <v>#N/A</v>
      </c>
      <c r="BP178" s="16" t="e">
        <f t="shared" si="59"/>
        <v>#N/A</v>
      </c>
      <c r="BQ178" s="22" t="e">
        <f t="shared" si="67"/>
        <v>#N/A</v>
      </c>
      <c r="BR178" s="16">
        <f t="shared" si="60"/>
        <v>1.1506849999999999E-2</v>
      </c>
      <c r="BS178" s="22">
        <f t="shared" si="68"/>
        <v>3.7289000000000072E-4</v>
      </c>
      <c r="BT178" s="16" t="e">
        <f t="shared" ca="1" si="61"/>
        <v>#N/A</v>
      </c>
      <c r="BU178" s="22" t="e">
        <f t="shared" ca="1" si="69"/>
        <v>#N/A</v>
      </c>
      <c r="BV178" s="16">
        <f t="shared" ca="1" si="62"/>
        <v>4.0935700000000047E-3</v>
      </c>
      <c r="BW178" s="22">
        <f t="shared" ca="1" si="70"/>
        <v>4.1691000000000644E-4</v>
      </c>
      <c r="BX178" s="8"/>
      <c r="BY178" s="22">
        <f t="shared" si="71"/>
        <v>-1.9873200000000146E-3</v>
      </c>
      <c r="BZ178" s="22">
        <f t="shared" si="72"/>
        <v>-1.2197900000000123E-3</v>
      </c>
      <c r="CA178" s="79"/>
      <c r="CB178" s="14"/>
      <c r="CC178" s="14"/>
      <c r="CD178" s="14"/>
      <c r="CE178" s="14"/>
      <c r="CF178" s="14"/>
      <c r="CG178" s="14"/>
      <c r="CH178" s="14"/>
    </row>
    <row r="179" spans="1:86" x14ac:dyDescent="0.35">
      <c r="A179" s="35">
        <v>34850</v>
      </c>
      <c r="B179" s="16">
        <v>6.5776399999999999E-2</v>
      </c>
      <c r="C179" s="16">
        <v>6.7645410000000003E-2</v>
      </c>
      <c r="D179" s="16">
        <v>6.963301999999999E-2</v>
      </c>
      <c r="E179" s="16">
        <v>7.4008130000000005E-2</v>
      </c>
      <c r="F179" s="16">
        <v>5.9679399999999994E-2</v>
      </c>
      <c r="G179" s="16">
        <v>6.4787350000000007E-2</v>
      </c>
      <c r="H179" s="16">
        <v>6.9111359999999997E-2</v>
      </c>
      <c r="I179" s="16">
        <v>7.0207489999999997E-2</v>
      </c>
      <c r="J179" s="16">
        <v>7.0423050000000001E-2</v>
      </c>
      <c r="K179" s="16">
        <v>6.7247290000000001E-2</v>
      </c>
      <c r="L179" s="16">
        <v>7.5281870000000001E-2</v>
      </c>
      <c r="M179" s="16">
        <v>9.9169660000000007E-2</v>
      </c>
      <c r="N179" s="16">
        <v>0.10190784999999999</v>
      </c>
      <c r="O179" s="16">
        <v>8.7706440000000011E-2</v>
      </c>
      <c r="P179" s="16" t="e">
        <v>#N/A</v>
      </c>
      <c r="Q179" s="16">
        <v>5.9869459999999999E-2</v>
      </c>
      <c r="R179" s="16">
        <v>6.7178490000000007E-2</v>
      </c>
      <c r="S179" s="16">
        <v>5.3766850000000005E-2</v>
      </c>
      <c r="T179" s="16">
        <v>7.2711680000000001E-2</v>
      </c>
      <c r="U179" s="16" t="e">
        <f t="shared" ca="1" si="63"/>
        <v>#N/A</v>
      </c>
      <c r="V179" s="16">
        <f t="shared" ca="1" si="64"/>
        <v>6.4768270000000003E-2</v>
      </c>
      <c r="W179" s="16" t="e">
        <v>#N/A</v>
      </c>
      <c r="X179" s="16" t="e">
        <v>#N/A</v>
      </c>
      <c r="Y179" s="16" t="e">
        <v>#N/A</v>
      </c>
      <c r="Z179" s="16">
        <v>8.8578199999999996E-2</v>
      </c>
      <c r="AA179" s="16">
        <v>9.3163049999999997E-2</v>
      </c>
      <c r="AB179" s="16" t="e">
        <v>#N/A</v>
      </c>
      <c r="AC179" s="16" t="e">
        <v>#N/A</v>
      </c>
      <c r="AD179" s="16" t="e">
        <v>#N/A</v>
      </c>
      <c r="AE179" s="16" t="e">
        <v>#N/A</v>
      </c>
      <c r="AF179" s="16" t="e">
        <v>#N/A</v>
      </c>
      <c r="AG179" s="16" t="e">
        <v>#N/A</v>
      </c>
      <c r="AH179" s="16" t="e">
        <v>#N/A</v>
      </c>
      <c r="AI179" s="16" t="e">
        <v>#N/A</v>
      </c>
      <c r="AJ179" s="16" t="e">
        <v>#N/A</v>
      </c>
      <c r="AK179" s="16" t="e">
        <v>#N/A</v>
      </c>
      <c r="AL179" s="16" t="e">
        <v>#N/A</v>
      </c>
      <c r="AM179" s="16" t="e">
        <v>#N/A</v>
      </c>
      <c r="AN179" s="16" t="e">
        <v>#N/A</v>
      </c>
      <c r="AO179" s="16" t="e">
        <v>#N/A</v>
      </c>
      <c r="AP179" s="16" t="e">
        <v>#N/A</v>
      </c>
      <c r="AQ179" s="16" t="e">
        <v>#N/A</v>
      </c>
      <c r="AR179" s="41"/>
      <c r="AS179" s="22" t="e">
        <v>#N/A</v>
      </c>
      <c r="AT179" s="22" t="e">
        <v>#N/A</v>
      </c>
      <c r="AU179" s="22" t="e">
        <v>#N/A</v>
      </c>
      <c r="AV179" s="22" t="e">
        <v>#N/A</v>
      </c>
      <c r="AW179" s="22" t="e">
        <v>#N/A</v>
      </c>
      <c r="AX179" s="22" t="e">
        <v>#N/A</v>
      </c>
      <c r="AY179" s="22" t="e">
        <v>#N/A</v>
      </c>
      <c r="AZ179" s="22" t="e">
        <v>#N/A</v>
      </c>
      <c r="BA179" s="22" t="e">
        <v>#N/A</v>
      </c>
      <c r="BB179" s="22" t="e">
        <v>#N/A</v>
      </c>
      <c r="BC179" s="22" t="e">
        <v>#N/A</v>
      </c>
      <c r="BD179" s="22" t="e">
        <v>#N/A</v>
      </c>
      <c r="BE179" s="22" t="e">
        <v>#N/A</v>
      </c>
      <c r="BF179" s="16">
        <f t="shared" si="54"/>
        <v>7.3778300000000019E-3</v>
      </c>
      <c r="BG179" s="22">
        <f t="shared" si="73"/>
        <v>-4.0016000000001051E-4</v>
      </c>
      <c r="BH179" s="16">
        <f t="shared" si="55"/>
        <v>8.1033799999999934E-3</v>
      </c>
      <c r="BI179" s="22">
        <f t="shared" si="65"/>
        <v>5.4199999999976489E-5</v>
      </c>
      <c r="BJ179" s="16">
        <f t="shared" si="56"/>
        <v>4.2038389999999995E-2</v>
      </c>
      <c r="BK179" s="22">
        <f t="shared" si="74"/>
        <v>2.1646199999999921E-3</v>
      </c>
      <c r="BL179" s="16">
        <f t="shared" si="57"/>
        <v>2.0527950000000003E-2</v>
      </c>
      <c r="BM179" s="22">
        <f t="shared" si="74"/>
        <v>-1.1124500000000009E-3</v>
      </c>
      <c r="BN179" s="16" t="e">
        <f t="shared" si="58"/>
        <v>#N/A</v>
      </c>
      <c r="BO179" s="22" t="e">
        <f t="shared" si="66"/>
        <v>#N/A</v>
      </c>
      <c r="BP179" s="16" t="e">
        <f t="shared" si="59"/>
        <v>#N/A</v>
      </c>
      <c r="BQ179" s="22" t="e">
        <f t="shared" si="67"/>
        <v>#N/A</v>
      </c>
      <c r="BR179" s="16">
        <f t="shared" si="60"/>
        <v>1.2842220000000001E-2</v>
      </c>
      <c r="BS179" s="22">
        <f t="shared" si="68"/>
        <v>1.3353700000000024E-3</v>
      </c>
      <c r="BT179" s="16" t="e">
        <f t="shared" ca="1" si="61"/>
        <v>#N/A</v>
      </c>
      <c r="BU179" s="22" t="e">
        <f t="shared" ca="1" si="69"/>
        <v>#N/A</v>
      </c>
      <c r="BV179" s="16">
        <f t="shared" ca="1" si="62"/>
        <v>4.8988100000000034E-3</v>
      </c>
      <c r="BW179" s="22">
        <f t="shared" ca="1" si="70"/>
        <v>8.0523999999999873E-4</v>
      </c>
      <c r="BX179" s="8"/>
      <c r="BY179" s="22">
        <f t="shared" si="71"/>
        <v>-7.3310999999999932E-3</v>
      </c>
      <c r="BZ179" s="22">
        <f t="shared" si="72"/>
        <v>-6.8433799999999823E-3</v>
      </c>
      <c r="CA179" s="79"/>
      <c r="CB179" s="14"/>
      <c r="CC179" s="14"/>
      <c r="CD179" s="14"/>
      <c r="CE179" s="14"/>
      <c r="CF179" s="14"/>
      <c r="CG179" s="14"/>
      <c r="CH179" s="14"/>
    </row>
    <row r="180" spans="1:86" x14ac:dyDescent="0.35">
      <c r="A180" s="35">
        <v>34880</v>
      </c>
      <c r="B180" s="16">
        <v>6.5473779999999995E-2</v>
      </c>
      <c r="C180" s="16">
        <v>6.7111690000000002E-2</v>
      </c>
      <c r="D180" s="16">
        <v>6.9071140000000003E-2</v>
      </c>
      <c r="E180" s="16">
        <v>7.3206920000000009E-2</v>
      </c>
      <c r="F180" s="16">
        <v>5.9356270000000003E-2</v>
      </c>
      <c r="G180" s="16">
        <v>6.4380480000000004E-2</v>
      </c>
      <c r="H180" s="16">
        <v>6.9122879999999998E-2</v>
      </c>
      <c r="I180" s="16">
        <v>6.9902149999999996E-2</v>
      </c>
      <c r="J180" s="16">
        <v>6.9805190000000003E-2</v>
      </c>
      <c r="K180" s="16">
        <v>6.6707379999999997E-2</v>
      </c>
      <c r="L180" s="16">
        <v>7.4400099999999997E-2</v>
      </c>
      <c r="M180" s="16">
        <v>0.10015784</v>
      </c>
      <c r="N180" s="16">
        <v>0.10299341999999999</v>
      </c>
      <c r="O180" s="16">
        <v>8.6327429999999997E-2</v>
      </c>
      <c r="P180" s="16" t="e">
        <v>#N/A</v>
      </c>
      <c r="Q180" s="16">
        <v>5.934789E-2</v>
      </c>
      <c r="R180" s="16">
        <v>6.6572290000000006E-2</v>
      </c>
      <c r="S180" s="16">
        <v>5.5375599999999997E-2</v>
      </c>
      <c r="T180" s="16">
        <v>7.2839000000000001E-2</v>
      </c>
      <c r="U180" s="16" t="e">
        <f t="shared" ca="1" si="63"/>
        <v>#N/A</v>
      </c>
      <c r="V180" s="16">
        <f t="shared" ca="1" si="64"/>
        <v>6.3896420000000009E-2</v>
      </c>
      <c r="W180" s="16" t="e">
        <v>#N/A</v>
      </c>
      <c r="X180" s="16" t="e">
        <v>#N/A</v>
      </c>
      <c r="Y180" s="16" t="e">
        <v>#N/A</v>
      </c>
      <c r="Z180" s="16">
        <v>8.9095140000000017E-2</v>
      </c>
      <c r="AA180" s="16">
        <v>9.346902E-2</v>
      </c>
      <c r="AB180" s="16" t="e">
        <v>#N/A</v>
      </c>
      <c r="AC180" s="16" t="e">
        <v>#N/A</v>
      </c>
      <c r="AD180" s="16" t="e">
        <v>#N/A</v>
      </c>
      <c r="AE180" s="16" t="e">
        <v>#N/A</v>
      </c>
      <c r="AF180" s="16" t="e">
        <v>#N/A</v>
      </c>
      <c r="AG180" s="16" t="e">
        <v>#N/A</v>
      </c>
      <c r="AH180" s="16" t="e">
        <v>#N/A</v>
      </c>
      <c r="AI180" s="16" t="e">
        <v>#N/A</v>
      </c>
      <c r="AJ180" s="16" t="e">
        <v>#N/A</v>
      </c>
      <c r="AK180" s="16" t="e">
        <v>#N/A</v>
      </c>
      <c r="AL180" s="16" t="e">
        <v>#N/A</v>
      </c>
      <c r="AM180" s="16" t="e">
        <v>#N/A</v>
      </c>
      <c r="AN180" s="16" t="e">
        <v>#N/A</v>
      </c>
      <c r="AO180" s="16" t="e">
        <v>#N/A</v>
      </c>
      <c r="AP180" s="16" t="e">
        <v>#N/A</v>
      </c>
      <c r="AQ180" s="16" t="e">
        <v>#N/A</v>
      </c>
      <c r="AR180" s="41"/>
      <c r="AS180" s="22" t="e">
        <v>#N/A</v>
      </c>
      <c r="AT180" s="22" t="e">
        <v>#N/A</v>
      </c>
      <c r="AU180" s="22" t="e">
        <v>#N/A</v>
      </c>
      <c r="AV180" s="22" t="e">
        <v>#N/A</v>
      </c>
      <c r="AW180" s="22" t="e">
        <v>#N/A</v>
      </c>
      <c r="AX180" s="22" t="e">
        <v>#N/A</v>
      </c>
      <c r="AY180" s="22" t="e">
        <v>#N/A</v>
      </c>
      <c r="AZ180" s="22" t="e">
        <v>#N/A</v>
      </c>
      <c r="BA180" s="22" t="e">
        <v>#N/A</v>
      </c>
      <c r="BB180" s="22" t="e">
        <v>#N/A</v>
      </c>
      <c r="BC180" s="22" t="e">
        <v>#N/A</v>
      </c>
      <c r="BD180" s="22" t="e">
        <v>#N/A</v>
      </c>
      <c r="BE180" s="22" t="e">
        <v>#N/A</v>
      </c>
      <c r="BF180" s="16">
        <f t="shared" si="54"/>
        <v>7.3594899999999963E-3</v>
      </c>
      <c r="BG180" s="22">
        <f t="shared" si="73"/>
        <v>-1.8340000000005574E-5</v>
      </c>
      <c r="BH180" s="16">
        <f t="shared" si="55"/>
        <v>7.8278099999999906E-3</v>
      </c>
      <c r="BI180" s="22">
        <f t="shared" si="65"/>
        <v>-2.7557000000000276E-4</v>
      </c>
      <c r="BJ180" s="16">
        <f t="shared" si="56"/>
        <v>4.3645529999999988E-2</v>
      </c>
      <c r="BK180" s="22">
        <f t="shared" si="74"/>
        <v>1.607139999999993E-3</v>
      </c>
      <c r="BL180" s="16">
        <f t="shared" si="57"/>
        <v>1.975513999999999E-2</v>
      </c>
      <c r="BM180" s="22">
        <f t="shared" si="74"/>
        <v>-7.7281000000001265E-4</v>
      </c>
      <c r="BN180" s="16" t="e">
        <f t="shared" si="58"/>
        <v>#N/A</v>
      </c>
      <c r="BO180" s="22" t="e">
        <f t="shared" si="66"/>
        <v>#N/A</v>
      </c>
      <c r="BP180" s="16" t="e">
        <f t="shared" si="59"/>
        <v>#N/A</v>
      </c>
      <c r="BQ180" s="22" t="e">
        <f t="shared" si="67"/>
        <v>#N/A</v>
      </c>
      <c r="BR180" s="16">
        <f t="shared" si="60"/>
        <v>1.3491110000000001E-2</v>
      </c>
      <c r="BS180" s="22">
        <f t="shared" si="68"/>
        <v>6.4888999999999919E-4</v>
      </c>
      <c r="BT180" s="16" t="e">
        <f t="shared" ca="1" si="61"/>
        <v>#N/A</v>
      </c>
      <c r="BU180" s="22" t="e">
        <f t="shared" ca="1" si="69"/>
        <v>#N/A</v>
      </c>
      <c r="BV180" s="16">
        <f t="shared" ca="1" si="62"/>
        <v>4.548530000000009E-3</v>
      </c>
      <c r="BW180" s="22">
        <f t="shared" ca="1" si="70"/>
        <v>-3.5027999999999448E-4</v>
      </c>
      <c r="BX180" s="8"/>
      <c r="BY180" s="22">
        <f t="shared" si="71"/>
        <v>-5.2156999999999898E-4</v>
      </c>
      <c r="BZ180" s="22">
        <f t="shared" si="72"/>
        <v>-6.0620000000000118E-4</v>
      </c>
      <c r="CA180" s="79"/>
      <c r="CB180" s="14"/>
      <c r="CC180" s="14"/>
      <c r="CD180" s="14"/>
      <c r="CE180" s="14"/>
      <c r="CF180" s="14"/>
      <c r="CG180" s="14"/>
      <c r="CH180" s="14"/>
    </row>
    <row r="181" spans="1:86" x14ac:dyDescent="0.35">
      <c r="A181" s="35">
        <v>34911</v>
      </c>
      <c r="B181" s="16">
        <v>6.6838949999999994E-2</v>
      </c>
      <c r="C181" s="16">
        <v>6.888467999999999E-2</v>
      </c>
      <c r="D181" s="16">
        <v>7.0863389999999998E-2</v>
      </c>
      <c r="E181" s="16">
        <v>7.5032210000000002E-2</v>
      </c>
      <c r="F181" s="16">
        <v>5.9888579999999997E-2</v>
      </c>
      <c r="G181" s="16">
        <v>6.5567380000000008E-2</v>
      </c>
      <c r="H181" s="16">
        <v>7.0713269999999995E-2</v>
      </c>
      <c r="I181" s="16">
        <v>7.1620950000000003E-2</v>
      </c>
      <c r="J181" s="16">
        <v>7.1969160000000004E-2</v>
      </c>
      <c r="K181" s="16">
        <v>6.8190829999999994E-2</v>
      </c>
      <c r="L181" s="16">
        <v>7.6949149999999994E-2</v>
      </c>
      <c r="M181" s="16">
        <v>9.9063770000000009E-2</v>
      </c>
      <c r="N181" s="16">
        <v>0.10104711</v>
      </c>
      <c r="O181" s="16">
        <v>8.8754259999999988E-2</v>
      </c>
      <c r="P181" s="16" t="e">
        <v>#N/A</v>
      </c>
      <c r="Q181" s="16">
        <v>6.0540089999999998E-2</v>
      </c>
      <c r="R181" s="16">
        <v>6.8717349999999996E-2</v>
      </c>
      <c r="S181" s="16">
        <v>5.4451559999999996E-2</v>
      </c>
      <c r="T181" s="16">
        <v>7.3964370000000002E-2</v>
      </c>
      <c r="U181" s="16" t="e">
        <f t="shared" ca="1" si="63"/>
        <v>#N/A</v>
      </c>
      <c r="V181" s="16">
        <f t="shared" ca="1" si="64"/>
        <v>6.4946009999999998E-2</v>
      </c>
      <c r="W181" s="16" t="e">
        <v>#N/A</v>
      </c>
      <c r="X181" s="16" t="e">
        <v>#N/A</v>
      </c>
      <c r="Y181" s="16" t="e">
        <v>#N/A</v>
      </c>
      <c r="Z181" s="16">
        <v>8.6261009999999999E-2</v>
      </c>
      <c r="AA181" s="16">
        <v>9.0692200000000014E-2</v>
      </c>
      <c r="AB181" s="16" t="e">
        <v>#N/A</v>
      </c>
      <c r="AC181" s="16" t="e">
        <v>#N/A</v>
      </c>
      <c r="AD181" s="16" t="e">
        <v>#N/A</v>
      </c>
      <c r="AE181" s="16" t="e">
        <v>#N/A</v>
      </c>
      <c r="AF181" s="16" t="e">
        <v>#N/A</v>
      </c>
      <c r="AG181" s="16" t="e">
        <v>#N/A</v>
      </c>
      <c r="AH181" s="16" t="e">
        <v>#N/A</v>
      </c>
      <c r="AI181" s="16" t="e">
        <v>#N/A</v>
      </c>
      <c r="AJ181" s="16" t="e">
        <v>#N/A</v>
      </c>
      <c r="AK181" s="16" t="e">
        <v>#N/A</v>
      </c>
      <c r="AL181" s="16" t="e">
        <v>#N/A</v>
      </c>
      <c r="AM181" s="16" t="e">
        <v>#N/A</v>
      </c>
      <c r="AN181" s="16" t="e">
        <v>#N/A</v>
      </c>
      <c r="AO181" s="16" t="e">
        <v>#N/A</v>
      </c>
      <c r="AP181" s="16" t="e">
        <v>#N/A</v>
      </c>
      <c r="AQ181" s="16" t="e">
        <v>#N/A</v>
      </c>
      <c r="AR181" s="41"/>
      <c r="AS181" s="22" t="e">
        <v>#N/A</v>
      </c>
      <c r="AT181" s="22" t="e">
        <v>#N/A</v>
      </c>
      <c r="AU181" s="22" t="e">
        <v>#N/A</v>
      </c>
      <c r="AV181" s="22" t="e">
        <v>#N/A</v>
      </c>
      <c r="AW181" s="22" t="e">
        <v>#N/A</v>
      </c>
      <c r="AX181" s="22" t="e">
        <v>#N/A</v>
      </c>
      <c r="AY181" s="22" t="e">
        <v>#N/A</v>
      </c>
      <c r="AZ181" s="22" t="e">
        <v>#N/A</v>
      </c>
      <c r="BA181" s="22" t="e">
        <v>#N/A</v>
      </c>
      <c r="BB181" s="22" t="e">
        <v>#N/A</v>
      </c>
      <c r="BC181" s="22" t="e">
        <v>#N/A</v>
      </c>
      <c r="BD181" s="22" t="e">
        <v>#N/A</v>
      </c>
      <c r="BE181" s="22" t="e">
        <v>#N/A</v>
      </c>
      <c r="BF181" s="16">
        <f t="shared" si="54"/>
        <v>7.6507399999999962E-3</v>
      </c>
      <c r="BG181" s="22">
        <f t="shared" si="73"/>
        <v>2.9124999999999984E-4</v>
      </c>
      <c r="BH181" s="16">
        <f t="shared" si="55"/>
        <v>8.2317999999999975E-3</v>
      </c>
      <c r="BI181" s="22">
        <f t="shared" si="65"/>
        <v>4.0399000000000684E-4</v>
      </c>
      <c r="BJ181" s="16">
        <f t="shared" si="56"/>
        <v>4.0507019999999998E-2</v>
      </c>
      <c r="BK181" s="22">
        <f t="shared" si="74"/>
        <v>-3.1385099999999902E-3</v>
      </c>
      <c r="BL181" s="16">
        <f t="shared" si="57"/>
        <v>2.0036909999999991E-2</v>
      </c>
      <c r="BM181" s="22">
        <f t="shared" si="74"/>
        <v>2.8177000000000063E-4</v>
      </c>
      <c r="BN181" s="16" t="e">
        <f t="shared" si="58"/>
        <v>#N/A</v>
      </c>
      <c r="BO181" s="22" t="e">
        <f t="shared" si="66"/>
        <v>#N/A</v>
      </c>
      <c r="BP181" s="16" t="e">
        <f t="shared" si="59"/>
        <v>#N/A</v>
      </c>
      <c r="BQ181" s="22" t="e">
        <f t="shared" si="67"/>
        <v>#N/A</v>
      </c>
      <c r="BR181" s="16">
        <f t="shared" si="60"/>
        <v>1.3424280000000004E-2</v>
      </c>
      <c r="BS181" s="22">
        <f t="shared" si="68"/>
        <v>-6.6829999999996892E-5</v>
      </c>
      <c r="BT181" s="16" t="e">
        <f t="shared" ca="1" si="61"/>
        <v>#N/A</v>
      </c>
      <c r="BU181" s="22" t="e">
        <f t="shared" ca="1" si="69"/>
        <v>#N/A</v>
      </c>
      <c r="BV181" s="16">
        <f t="shared" ca="1" si="62"/>
        <v>4.4059200000000007E-3</v>
      </c>
      <c r="BW181" s="22">
        <f t="shared" ca="1" si="70"/>
        <v>-1.4261000000000829E-4</v>
      </c>
      <c r="BX181" s="8"/>
      <c r="BY181" s="22">
        <f t="shared" si="71"/>
        <v>1.1921999999999974E-3</v>
      </c>
      <c r="BZ181" s="22">
        <f t="shared" si="72"/>
        <v>2.1450599999999903E-3</v>
      </c>
      <c r="CA181" s="79"/>
      <c r="CB181" s="14"/>
      <c r="CC181" s="14"/>
      <c r="CD181" s="14"/>
      <c r="CE181" s="14"/>
      <c r="CF181" s="14"/>
      <c r="CG181" s="14"/>
      <c r="CH181" s="14"/>
    </row>
    <row r="182" spans="1:86" x14ac:dyDescent="0.35">
      <c r="A182" s="35">
        <v>34942</v>
      </c>
      <c r="B182" s="16">
        <v>6.5786769999999994E-2</v>
      </c>
      <c r="C182" s="16">
        <v>6.7213880000000004E-2</v>
      </c>
      <c r="D182" s="16">
        <v>6.933636E-2</v>
      </c>
      <c r="E182" s="16">
        <v>7.3446730000000002E-2</v>
      </c>
      <c r="F182" s="16">
        <v>5.9343890000000003E-2</v>
      </c>
      <c r="G182" s="16">
        <v>6.4743179999999997E-2</v>
      </c>
      <c r="H182" s="16">
        <v>6.953703E-2</v>
      </c>
      <c r="I182" s="16">
        <v>7.0322370000000009E-2</v>
      </c>
      <c r="J182" s="16">
        <v>7.0267540000000003E-2</v>
      </c>
      <c r="K182" s="16">
        <v>6.6827430000000007E-2</v>
      </c>
      <c r="L182" s="16">
        <v>7.4949080000000001E-2</v>
      </c>
      <c r="M182" s="16">
        <v>0.10069262</v>
      </c>
      <c r="N182" s="16">
        <v>0.10308117</v>
      </c>
      <c r="O182" s="16">
        <v>8.7882320000000014E-2</v>
      </c>
      <c r="P182" s="16" t="e">
        <v>#N/A</v>
      </c>
      <c r="Q182" s="16">
        <v>5.9816060000000004E-2</v>
      </c>
      <c r="R182" s="16">
        <v>6.715175000000001E-2</v>
      </c>
      <c r="S182" s="16">
        <v>5.3390959999999994E-2</v>
      </c>
      <c r="T182" s="16">
        <v>7.2882150000000007E-2</v>
      </c>
      <c r="U182" s="16" t="e">
        <f t="shared" ca="1" si="63"/>
        <v>#N/A</v>
      </c>
      <c r="V182" s="16">
        <f t="shared" ca="1" si="64"/>
        <v>6.4047419999999994E-2</v>
      </c>
      <c r="W182" s="16" t="e">
        <v>#N/A</v>
      </c>
      <c r="X182" s="16" t="e">
        <v>#N/A</v>
      </c>
      <c r="Y182" s="16" t="e">
        <v>#N/A</v>
      </c>
      <c r="Z182" s="16">
        <v>8.2206109999999999E-2</v>
      </c>
      <c r="AA182" s="16">
        <v>8.6449790000000012E-2</v>
      </c>
      <c r="AB182" s="16" t="e">
        <v>#N/A</v>
      </c>
      <c r="AC182" s="16" t="e">
        <v>#N/A</v>
      </c>
      <c r="AD182" s="16" t="e">
        <v>#N/A</v>
      </c>
      <c r="AE182" s="16" t="e">
        <v>#N/A</v>
      </c>
      <c r="AF182" s="16" t="e">
        <v>#N/A</v>
      </c>
      <c r="AG182" s="16" t="e">
        <v>#N/A</v>
      </c>
      <c r="AH182" s="16" t="e">
        <v>#N/A</v>
      </c>
      <c r="AI182" s="16" t="e">
        <v>#N/A</v>
      </c>
      <c r="AJ182" s="16" t="e">
        <v>#N/A</v>
      </c>
      <c r="AK182" s="16" t="e">
        <v>#N/A</v>
      </c>
      <c r="AL182" s="16" t="e">
        <v>#N/A</v>
      </c>
      <c r="AM182" s="16" t="e">
        <v>#N/A</v>
      </c>
      <c r="AN182" s="16" t="e">
        <v>#N/A</v>
      </c>
      <c r="AO182" s="16" t="e">
        <v>#N/A</v>
      </c>
      <c r="AP182" s="16" t="e">
        <v>#N/A</v>
      </c>
      <c r="AQ182" s="16" t="e">
        <v>#N/A</v>
      </c>
      <c r="AR182" s="41"/>
      <c r="AS182" s="22" t="e">
        <v>#N/A</v>
      </c>
      <c r="AT182" s="22" t="e">
        <v>#N/A</v>
      </c>
      <c r="AU182" s="22" t="e">
        <v>#N/A</v>
      </c>
      <c r="AV182" s="22" t="e">
        <v>#N/A</v>
      </c>
      <c r="AW182" s="22" t="e">
        <v>#N/A</v>
      </c>
      <c r="AX182" s="22" t="e">
        <v>#N/A</v>
      </c>
      <c r="AY182" s="22" t="e">
        <v>#N/A</v>
      </c>
      <c r="AZ182" s="22" t="e">
        <v>#N/A</v>
      </c>
      <c r="BA182" s="22" t="e">
        <v>#N/A</v>
      </c>
      <c r="BB182" s="22" t="e">
        <v>#N/A</v>
      </c>
      <c r="BC182" s="22" t="e">
        <v>#N/A</v>
      </c>
      <c r="BD182" s="22" t="e">
        <v>#N/A</v>
      </c>
      <c r="BE182" s="22" t="e">
        <v>#N/A</v>
      </c>
      <c r="BF182" s="16">
        <f t="shared" si="54"/>
        <v>7.0113700000000029E-3</v>
      </c>
      <c r="BG182" s="22">
        <f t="shared" si="73"/>
        <v>-6.3936999999999328E-4</v>
      </c>
      <c r="BH182" s="16">
        <f t="shared" si="55"/>
        <v>7.7973299999999912E-3</v>
      </c>
      <c r="BI182" s="22">
        <f t="shared" si="65"/>
        <v>-4.3447000000000624E-4</v>
      </c>
      <c r="BJ182" s="16">
        <f t="shared" si="56"/>
        <v>4.3265109999999996E-2</v>
      </c>
      <c r="BK182" s="22">
        <f t="shared" si="74"/>
        <v>2.7580899999999978E-3</v>
      </c>
      <c r="BL182" s="16">
        <f t="shared" si="57"/>
        <v>2.0730570000000004E-2</v>
      </c>
      <c r="BM182" s="22">
        <f t="shared" si="74"/>
        <v>6.936600000000126E-4</v>
      </c>
      <c r="BN182" s="16" t="e">
        <f t="shared" si="58"/>
        <v>#N/A</v>
      </c>
      <c r="BO182" s="22" t="e">
        <f t="shared" si="66"/>
        <v>#N/A</v>
      </c>
      <c r="BP182" s="16" t="e">
        <f t="shared" si="59"/>
        <v>#N/A</v>
      </c>
      <c r="BQ182" s="22" t="e">
        <f t="shared" si="67"/>
        <v>#N/A</v>
      </c>
      <c r="BR182" s="16">
        <f t="shared" si="60"/>
        <v>1.3066090000000002E-2</v>
      </c>
      <c r="BS182" s="22">
        <f t="shared" si="68"/>
        <v>-3.5819000000000129E-4</v>
      </c>
      <c r="BT182" s="16" t="e">
        <f t="shared" ca="1" si="61"/>
        <v>#N/A</v>
      </c>
      <c r="BU182" s="22" t="e">
        <f t="shared" ca="1" si="69"/>
        <v>#N/A</v>
      </c>
      <c r="BV182" s="16">
        <f t="shared" ca="1" si="62"/>
        <v>4.2313599999999896E-3</v>
      </c>
      <c r="BW182" s="22">
        <f t="shared" ca="1" si="70"/>
        <v>-1.745600000000111E-4</v>
      </c>
      <c r="BX182" s="8"/>
      <c r="BY182" s="22">
        <f t="shared" si="71"/>
        <v>-7.2402999999999357E-4</v>
      </c>
      <c r="BZ182" s="22">
        <f t="shared" si="72"/>
        <v>-1.5655999999999864E-3</v>
      </c>
      <c r="CA182" s="79"/>
      <c r="CB182" s="14"/>
      <c r="CC182" s="14"/>
      <c r="CD182" s="14"/>
      <c r="CE182" s="14"/>
      <c r="CF182" s="14"/>
      <c r="CG182" s="14"/>
      <c r="CH182" s="14"/>
    </row>
    <row r="183" spans="1:86" x14ac:dyDescent="0.35">
      <c r="A183" s="35">
        <v>34972</v>
      </c>
      <c r="B183" s="16">
        <v>6.5211140000000001E-2</v>
      </c>
      <c r="C183" s="16">
        <v>6.6530050000000007E-2</v>
      </c>
      <c r="D183" s="16">
        <v>6.8491389999999999E-2</v>
      </c>
      <c r="E183" s="16">
        <v>7.2716729999999993E-2</v>
      </c>
      <c r="F183" s="16">
        <v>5.9389260000000006E-2</v>
      </c>
      <c r="G183" s="16">
        <v>6.4605250000000003E-2</v>
      </c>
      <c r="H183" s="16">
        <v>6.8632319999999997E-2</v>
      </c>
      <c r="I183" s="16">
        <v>6.926510000000001E-2</v>
      </c>
      <c r="J183" s="16">
        <v>6.9126049999999994E-2</v>
      </c>
      <c r="K183" s="16">
        <v>6.6160490000000002E-2</v>
      </c>
      <c r="L183" s="16">
        <v>7.4079519999999996E-2</v>
      </c>
      <c r="M183" s="16">
        <v>9.9983380000000011E-2</v>
      </c>
      <c r="N183" s="16">
        <v>0.10223185000000001</v>
      </c>
      <c r="O183" s="16">
        <v>8.8637469999999996E-2</v>
      </c>
      <c r="P183" s="16" t="e">
        <v>#N/A</v>
      </c>
      <c r="Q183" s="16">
        <v>5.9478700000000002E-2</v>
      </c>
      <c r="R183" s="16">
        <v>6.593460000000001E-2</v>
      </c>
      <c r="S183" s="16">
        <v>5.3280269999999998E-2</v>
      </c>
      <c r="T183" s="16">
        <v>7.2066409999999997E-2</v>
      </c>
      <c r="U183" s="16" t="e">
        <f t="shared" ca="1" si="63"/>
        <v>#N/A</v>
      </c>
      <c r="V183" s="16">
        <f t="shared" ca="1" si="64"/>
        <v>6.3881220000000002E-2</v>
      </c>
      <c r="W183" s="16" t="e">
        <v>#N/A</v>
      </c>
      <c r="X183" s="16" t="e">
        <v>#N/A</v>
      </c>
      <c r="Y183" s="16" t="e">
        <v>#N/A</v>
      </c>
      <c r="Z183" s="16">
        <v>8.1878580000000006E-2</v>
      </c>
      <c r="AA183" s="16">
        <v>8.6104790000000014E-2</v>
      </c>
      <c r="AB183" s="16" t="e">
        <v>#N/A</v>
      </c>
      <c r="AC183" s="16" t="e">
        <v>#N/A</v>
      </c>
      <c r="AD183" s="16" t="e">
        <v>#N/A</v>
      </c>
      <c r="AE183" s="16" t="e">
        <v>#N/A</v>
      </c>
      <c r="AF183" s="16" t="e">
        <v>#N/A</v>
      </c>
      <c r="AG183" s="16" t="e">
        <v>#N/A</v>
      </c>
      <c r="AH183" s="16" t="e">
        <v>#N/A</v>
      </c>
      <c r="AI183" s="16" t="e">
        <v>#N/A</v>
      </c>
      <c r="AJ183" s="16" t="e">
        <v>#N/A</v>
      </c>
      <c r="AK183" s="16" t="e">
        <v>#N/A</v>
      </c>
      <c r="AL183" s="16" t="e">
        <v>#N/A</v>
      </c>
      <c r="AM183" s="16" t="e">
        <v>#N/A</v>
      </c>
      <c r="AN183" s="16" t="e">
        <v>#N/A</v>
      </c>
      <c r="AO183" s="16" t="e">
        <v>#N/A</v>
      </c>
      <c r="AP183" s="16" t="e">
        <v>#N/A</v>
      </c>
      <c r="AQ183" s="16" t="e">
        <v>#N/A</v>
      </c>
      <c r="AR183" s="41"/>
      <c r="AS183" s="22" t="e">
        <v>#N/A</v>
      </c>
      <c r="AT183" s="22" t="e">
        <v>#N/A</v>
      </c>
      <c r="AU183" s="22" t="e">
        <v>#N/A</v>
      </c>
      <c r="AV183" s="22" t="e">
        <v>#N/A</v>
      </c>
      <c r="AW183" s="22" t="e">
        <v>#N/A</v>
      </c>
      <c r="AX183" s="22" t="e">
        <v>#N/A</v>
      </c>
      <c r="AY183" s="22" t="e">
        <v>#N/A</v>
      </c>
      <c r="AZ183" s="22" t="e">
        <v>#N/A</v>
      </c>
      <c r="BA183" s="22" t="e">
        <v>#N/A</v>
      </c>
      <c r="BB183" s="22" t="e">
        <v>#N/A</v>
      </c>
      <c r="BC183" s="22" t="e">
        <v>#N/A</v>
      </c>
      <c r="BD183" s="22" t="e">
        <v>#N/A</v>
      </c>
      <c r="BE183" s="22" t="e">
        <v>#N/A</v>
      </c>
      <c r="BF183" s="16">
        <f t="shared" si="54"/>
        <v>6.68179E-3</v>
      </c>
      <c r="BG183" s="22">
        <f t="shared" si="73"/>
        <v>-3.2958000000000293E-4</v>
      </c>
      <c r="BH183" s="16">
        <f t="shared" si="55"/>
        <v>8.1449199999999861E-3</v>
      </c>
      <c r="BI183" s="22">
        <f t="shared" si="65"/>
        <v>3.4758999999999485E-4</v>
      </c>
      <c r="BJ183" s="16">
        <f t="shared" si="56"/>
        <v>4.2753150000000011E-2</v>
      </c>
      <c r="BK183" s="22">
        <f t="shared" si="74"/>
        <v>-5.1195999999998493E-4</v>
      </c>
      <c r="BL183" s="16">
        <f t="shared" si="57"/>
        <v>2.2702869999999986E-2</v>
      </c>
      <c r="BM183" s="22">
        <f t="shared" si="74"/>
        <v>1.9722999999999824E-3</v>
      </c>
      <c r="BN183" s="16" t="e">
        <f t="shared" si="58"/>
        <v>#N/A</v>
      </c>
      <c r="BO183" s="22" t="e">
        <f t="shared" si="66"/>
        <v>#N/A</v>
      </c>
      <c r="BP183" s="16" t="e">
        <f t="shared" si="59"/>
        <v>#N/A</v>
      </c>
      <c r="BQ183" s="22" t="e">
        <f t="shared" si="67"/>
        <v>#N/A</v>
      </c>
      <c r="BR183" s="16">
        <f t="shared" si="60"/>
        <v>1.2587709999999995E-2</v>
      </c>
      <c r="BS183" s="22">
        <f t="shared" si="68"/>
        <v>-4.7838000000000741E-4</v>
      </c>
      <c r="BT183" s="16" t="e">
        <f t="shared" ca="1" si="61"/>
        <v>#N/A</v>
      </c>
      <c r="BU183" s="22" t="e">
        <f t="shared" ca="1" si="69"/>
        <v>#N/A</v>
      </c>
      <c r="BV183" s="16">
        <f t="shared" ca="1" si="62"/>
        <v>4.40252E-3</v>
      </c>
      <c r="BW183" s="22">
        <f t="shared" ca="1" si="70"/>
        <v>1.7116000000001047E-4</v>
      </c>
      <c r="BX183" s="8"/>
      <c r="BY183" s="22">
        <f t="shared" si="71"/>
        <v>-3.3736000000000183E-4</v>
      </c>
      <c r="BZ183" s="22">
        <f t="shared" si="72"/>
        <v>-1.2171500000000002E-3</v>
      </c>
      <c r="CA183" s="79"/>
      <c r="CB183" s="14"/>
      <c r="CC183" s="14"/>
      <c r="CD183" s="14"/>
      <c r="CE183" s="14"/>
      <c r="CF183" s="14"/>
      <c r="CG183" s="14"/>
      <c r="CH183" s="14"/>
    </row>
    <row r="184" spans="1:86" x14ac:dyDescent="0.35">
      <c r="A184" s="35">
        <v>35003</v>
      </c>
      <c r="B184" s="16">
        <v>6.3537739999999995E-2</v>
      </c>
      <c r="C184" s="16">
        <v>6.4901340000000002E-2</v>
      </c>
      <c r="D184" s="16">
        <v>6.6950860000000001E-2</v>
      </c>
      <c r="E184" s="16">
        <v>7.1510560000000001E-2</v>
      </c>
      <c r="F184" s="16">
        <v>5.7533770000000005E-2</v>
      </c>
      <c r="G184" s="16">
        <v>6.3151760000000001E-2</v>
      </c>
      <c r="H184" s="16">
        <v>6.7634379999999994E-2</v>
      </c>
      <c r="I184" s="16">
        <v>6.7565600000000003E-2</v>
      </c>
      <c r="J184" s="16">
        <v>6.7375450000000003E-2</v>
      </c>
      <c r="K184" s="16">
        <v>6.4567979999999997E-2</v>
      </c>
      <c r="L184" s="16">
        <v>7.2785370000000002E-2</v>
      </c>
      <c r="M184" s="16">
        <v>0.10020044</v>
      </c>
      <c r="N184" s="16">
        <v>0.10277046000000001</v>
      </c>
      <c r="O184" s="16">
        <v>8.6889380000000002E-2</v>
      </c>
      <c r="P184" s="16" t="e">
        <v>#N/A</v>
      </c>
      <c r="Q184" s="16">
        <v>5.7423789999999995E-2</v>
      </c>
      <c r="R184" s="16">
        <v>6.3825030000000005E-2</v>
      </c>
      <c r="S184" s="16">
        <v>5.2148E-2</v>
      </c>
      <c r="T184" s="16">
        <v>7.1138260000000009E-2</v>
      </c>
      <c r="U184" s="16" t="e">
        <f t="shared" ca="1" si="63"/>
        <v>#N/A</v>
      </c>
      <c r="V184" s="16">
        <f t="shared" ca="1" si="64"/>
        <v>6.1931700000000006E-2</v>
      </c>
      <c r="W184" s="16" t="e">
        <v>#N/A</v>
      </c>
      <c r="X184" s="16" t="e">
        <v>#N/A</v>
      </c>
      <c r="Y184" s="16" t="e">
        <v>#N/A</v>
      </c>
      <c r="Z184" s="16">
        <v>7.9970819999999998E-2</v>
      </c>
      <c r="AA184" s="16">
        <v>8.4349420000000008E-2</v>
      </c>
      <c r="AB184" s="16" t="e">
        <v>#N/A</v>
      </c>
      <c r="AC184" s="16" t="e">
        <v>#N/A</v>
      </c>
      <c r="AD184" s="16" t="e">
        <v>#N/A</v>
      </c>
      <c r="AE184" s="16" t="e">
        <v>#N/A</v>
      </c>
      <c r="AF184" s="16" t="e">
        <v>#N/A</v>
      </c>
      <c r="AG184" s="16" t="e">
        <v>#N/A</v>
      </c>
      <c r="AH184" s="16" t="e">
        <v>#N/A</v>
      </c>
      <c r="AI184" s="16" t="e">
        <v>#N/A</v>
      </c>
      <c r="AJ184" s="16" t="e">
        <v>#N/A</v>
      </c>
      <c r="AK184" s="16" t="e">
        <v>#N/A</v>
      </c>
      <c r="AL184" s="16" t="e">
        <v>#N/A</v>
      </c>
      <c r="AM184" s="16" t="e">
        <v>#N/A</v>
      </c>
      <c r="AN184" s="16" t="e">
        <v>#N/A</v>
      </c>
      <c r="AO184" s="16" t="e">
        <v>#N/A</v>
      </c>
      <c r="AP184" s="16" t="e">
        <v>#N/A</v>
      </c>
      <c r="AQ184" s="16" t="e">
        <v>#N/A</v>
      </c>
      <c r="AR184" s="41"/>
      <c r="AS184" s="22" t="e">
        <v>#N/A</v>
      </c>
      <c r="AT184" s="22" t="e">
        <v>#N/A</v>
      </c>
      <c r="AU184" s="22" t="e">
        <v>#N/A</v>
      </c>
      <c r="AV184" s="22" t="e">
        <v>#N/A</v>
      </c>
      <c r="AW184" s="22" t="e">
        <v>#N/A</v>
      </c>
      <c r="AX184" s="22" t="e">
        <v>#N/A</v>
      </c>
      <c r="AY184" s="22" t="e">
        <v>#N/A</v>
      </c>
      <c r="AZ184" s="22" t="e">
        <v>#N/A</v>
      </c>
      <c r="BA184" s="22" t="e">
        <v>#N/A</v>
      </c>
      <c r="BB184" s="22" t="e">
        <v>#N/A</v>
      </c>
      <c r="BC184" s="22" t="e">
        <v>#N/A</v>
      </c>
      <c r="BD184" s="22" t="e">
        <v>#N/A</v>
      </c>
      <c r="BE184" s="22" t="e">
        <v>#N/A</v>
      </c>
      <c r="BF184" s="16">
        <f t="shared" si="54"/>
        <v>7.1441900000000017E-3</v>
      </c>
      <c r="BG184" s="22">
        <f t="shared" si="73"/>
        <v>4.624000000000017E-4</v>
      </c>
      <c r="BH184" s="16">
        <f t="shared" si="55"/>
        <v>8.9603399999999972E-3</v>
      </c>
      <c r="BI184" s="22">
        <f t="shared" si="65"/>
        <v>8.1542000000001114E-4</v>
      </c>
      <c r="BJ184" s="16">
        <f t="shared" si="56"/>
        <v>4.5346670000000013E-2</v>
      </c>
      <c r="BK184" s="22">
        <f t="shared" si="74"/>
        <v>2.5935200000000019E-3</v>
      </c>
      <c r="BL184" s="16">
        <f t="shared" si="57"/>
        <v>2.3064349999999997E-2</v>
      </c>
      <c r="BM184" s="22">
        <f t="shared" si="74"/>
        <v>3.6148000000001124E-4</v>
      </c>
      <c r="BN184" s="16" t="e">
        <f t="shared" si="58"/>
        <v>#N/A</v>
      </c>
      <c r="BO184" s="22" t="e">
        <f t="shared" si="66"/>
        <v>#N/A</v>
      </c>
      <c r="BP184" s="16" t="e">
        <f t="shared" si="59"/>
        <v>#N/A</v>
      </c>
      <c r="BQ184" s="22" t="e">
        <f t="shared" si="67"/>
        <v>#N/A</v>
      </c>
      <c r="BR184" s="16">
        <f t="shared" si="60"/>
        <v>1.3714470000000013E-2</v>
      </c>
      <c r="BS184" s="22">
        <f t="shared" si="68"/>
        <v>1.1267600000000183E-3</v>
      </c>
      <c r="BT184" s="16" t="e">
        <f t="shared" ca="1" si="61"/>
        <v>#N/A</v>
      </c>
      <c r="BU184" s="22" t="e">
        <f t="shared" ca="1" si="69"/>
        <v>#N/A</v>
      </c>
      <c r="BV184" s="16">
        <f t="shared" ca="1" si="62"/>
        <v>4.5079100000000108E-3</v>
      </c>
      <c r="BW184" s="22">
        <f t="shared" ca="1" si="70"/>
        <v>1.0539000000001075E-4</v>
      </c>
      <c r="BX184" s="8"/>
      <c r="BY184" s="22">
        <f t="shared" si="71"/>
        <v>-2.054910000000007E-3</v>
      </c>
      <c r="BZ184" s="22">
        <f t="shared" si="72"/>
        <v>-2.1095700000000051E-3</v>
      </c>
      <c r="CA184" s="79"/>
      <c r="CB184" s="14"/>
      <c r="CC184" s="14"/>
      <c r="CD184" s="14"/>
      <c r="CE184" s="14"/>
      <c r="CF184" s="14"/>
      <c r="CG184" s="14"/>
      <c r="CH184" s="14"/>
    </row>
    <row r="185" spans="1:86" x14ac:dyDescent="0.35">
      <c r="A185" s="35">
        <v>35033</v>
      </c>
      <c r="B185" s="16">
        <v>6.1362189999999997E-2</v>
      </c>
      <c r="C185" s="16">
        <v>6.2234339999999999E-2</v>
      </c>
      <c r="D185" s="16">
        <v>6.4402559999999998E-2</v>
      </c>
      <c r="E185" s="16">
        <v>6.9071480000000005E-2</v>
      </c>
      <c r="F185" s="16">
        <v>5.525762E-2</v>
      </c>
      <c r="G185" s="16">
        <v>6.1474529999999999E-2</v>
      </c>
      <c r="H185" s="16">
        <v>6.5044989999999997E-2</v>
      </c>
      <c r="I185" s="16">
        <v>6.5595429999999996E-2</v>
      </c>
      <c r="J185" s="16">
        <v>6.5093239999999997E-2</v>
      </c>
      <c r="K185" s="16">
        <v>6.1909789999999992E-2</v>
      </c>
      <c r="L185" s="16">
        <v>7.0430229999999996E-2</v>
      </c>
      <c r="M185" s="16">
        <v>9.9798589999999993E-2</v>
      </c>
      <c r="N185" s="16">
        <v>0.10258758999999999</v>
      </c>
      <c r="O185" s="16">
        <v>8.5780750000000003E-2</v>
      </c>
      <c r="P185" s="16" t="e">
        <v>#N/A</v>
      </c>
      <c r="Q185" s="16">
        <v>5.495792E-2</v>
      </c>
      <c r="R185" s="16">
        <v>6.1928239999999996E-2</v>
      </c>
      <c r="S185" s="16">
        <v>5.0622559999999997E-2</v>
      </c>
      <c r="T185" s="16">
        <v>6.9289259999999991E-2</v>
      </c>
      <c r="U185" s="16" t="e">
        <f t="shared" ca="1" si="63"/>
        <v>#N/A</v>
      </c>
      <c r="V185" s="16">
        <f t="shared" ca="1" si="64"/>
        <v>5.9615189999999998E-2</v>
      </c>
      <c r="W185" s="16" t="e">
        <v>#N/A</v>
      </c>
      <c r="X185" s="16" t="e">
        <v>#N/A</v>
      </c>
      <c r="Y185" s="16" t="e">
        <v>#N/A</v>
      </c>
      <c r="Z185" s="16">
        <v>7.2633019999999993E-2</v>
      </c>
      <c r="AA185" s="16">
        <v>7.7008130000000008E-2</v>
      </c>
      <c r="AB185" s="16" t="e">
        <v>#N/A</v>
      </c>
      <c r="AC185" s="16" t="e">
        <v>#N/A</v>
      </c>
      <c r="AD185" s="16" t="e">
        <v>#N/A</v>
      </c>
      <c r="AE185" s="16" t="e">
        <v>#N/A</v>
      </c>
      <c r="AF185" s="16" t="e">
        <v>#N/A</v>
      </c>
      <c r="AG185" s="16" t="e">
        <v>#N/A</v>
      </c>
      <c r="AH185" s="16" t="e">
        <v>#N/A</v>
      </c>
      <c r="AI185" s="16" t="e">
        <v>#N/A</v>
      </c>
      <c r="AJ185" s="16" t="e">
        <v>#N/A</v>
      </c>
      <c r="AK185" s="16" t="e">
        <v>#N/A</v>
      </c>
      <c r="AL185" s="16" t="e">
        <v>#N/A</v>
      </c>
      <c r="AM185" s="16" t="e">
        <v>#N/A</v>
      </c>
      <c r="AN185" s="16" t="e">
        <v>#N/A</v>
      </c>
      <c r="AO185" s="16" t="e">
        <v>#N/A</v>
      </c>
      <c r="AP185" s="16" t="e">
        <v>#N/A</v>
      </c>
      <c r="AQ185" s="16" t="e">
        <v>#N/A</v>
      </c>
      <c r="AR185" s="41"/>
      <c r="AS185" s="22" t="e">
        <v>#N/A</v>
      </c>
      <c r="AT185" s="22" t="e">
        <v>#N/A</v>
      </c>
      <c r="AU185" s="22" t="e">
        <v>#N/A</v>
      </c>
      <c r="AV185" s="22" t="e">
        <v>#N/A</v>
      </c>
      <c r="AW185" s="22" t="e">
        <v>#N/A</v>
      </c>
      <c r="AX185" s="22" t="e">
        <v>#N/A</v>
      </c>
      <c r="AY185" s="22" t="e">
        <v>#N/A</v>
      </c>
      <c r="AZ185" s="22" t="e">
        <v>#N/A</v>
      </c>
      <c r="BA185" s="22" t="e">
        <v>#N/A</v>
      </c>
      <c r="BB185" s="22" t="e">
        <v>#N/A</v>
      </c>
      <c r="BC185" s="22" t="e">
        <v>#N/A</v>
      </c>
      <c r="BD185" s="22" t="e">
        <v>#N/A</v>
      </c>
      <c r="BE185" s="22" t="e">
        <v>#N/A</v>
      </c>
      <c r="BF185" s="16">
        <f t="shared" si="54"/>
        <v>6.9518699999999919E-3</v>
      </c>
      <c r="BG185" s="22">
        <f t="shared" si="73"/>
        <v>-1.9232000000000971E-4</v>
      </c>
      <c r="BH185" s="16">
        <f t="shared" si="55"/>
        <v>8.5019900000000009E-3</v>
      </c>
      <c r="BI185" s="22">
        <f t="shared" si="65"/>
        <v>-4.5834999999999626E-4</v>
      </c>
      <c r="BJ185" s="16">
        <f t="shared" si="56"/>
        <v>4.7629669999999992E-2</v>
      </c>
      <c r="BK185" s="22">
        <f t="shared" si="74"/>
        <v>2.2829999999999795E-3</v>
      </c>
      <c r="BL185" s="16">
        <f t="shared" si="57"/>
        <v>2.3852510000000007E-2</v>
      </c>
      <c r="BM185" s="22">
        <f t="shared" si="74"/>
        <v>7.8816000000000996E-4</v>
      </c>
      <c r="BN185" s="16" t="e">
        <f t="shared" si="58"/>
        <v>#N/A</v>
      </c>
      <c r="BO185" s="22" t="e">
        <f t="shared" si="66"/>
        <v>#N/A</v>
      </c>
      <c r="BP185" s="16" t="e">
        <f t="shared" si="59"/>
        <v>#N/A</v>
      </c>
      <c r="BQ185" s="22" t="e">
        <f t="shared" si="67"/>
        <v>#N/A</v>
      </c>
      <c r="BR185" s="16">
        <f t="shared" si="60"/>
        <v>1.4331339999999991E-2</v>
      </c>
      <c r="BS185" s="22">
        <f t="shared" si="68"/>
        <v>6.1686999999997771E-4</v>
      </c>
      <c r="BT185" s="16" t="e">
        <f t="shared" ca="1" si="61"/>
        <v>#N/A</v>
      </c>
      <c r="BU185" s="22" t="e">
        <f t="shared" ca="1" si="69"/>
        <v>#N/A</v>
      </c>
      <c r="BV185" s="16">
        <f t="shared" ca="1" si="62"/>
        <v>4.6572699999999981E-3</v>
      </c>
      <c r="BW185" s="22">
        <f t="shared" ca="1" si="70"/>
        <v>1.4935999999998728E-4</v>
      </c>
      <c r="BX185" s="8"/>
      <c r="BY185" s="22">
        <f t="shared" si="71"/>
        <v>-2.465869999999995E-3</v>
      </c>
      <c r="BZ185" s="22">
        <f t="shared" si="72"/>
        <v>-1.8967900000000093E-3</v>
      </c>
      <c r="CA185" s="79"/>
      <c r="CB185" s="14"/>
      <c r="CC185" s="14"/>
      <c r="CD185" s="14"/>
      <c r="CE185" s="14"/>
      <c r="CF185" s="14"/>
      <c r="CG185" s="14"/>
      <c r="CH185" s="14"/>
    </row>
    <row r="186" spans="1:86" x14ac:dyDescent="0.35">
      <c r="A186" s="35">
        <v>35064</v>
      </c>
      <c r="B186" s="16">
        <v>5.9402470000000006E-2</v>
      </c>
      <c r="C186" s="16">
        <v>6.0423730000000002E-2</v>
      </c>
      <c r="D186" s="16">
        <v>6.2747579999999997E-2</v>
      </c>
      <c r="E186" s="16">
        <v>6.7331580000000002E-2</v>
      </c>
      <c r="F186" s="16">
        <v>5.3651580000000004E-2</v>
      </c>
      <c r="G186" s="16">
        <v>6.0000090000000006E-2</v>
      </c>
      <c r="H186" s="16">
        <v>6.3370270000000006E-2</v>
      </c>
      <c r="I186" s="16">
        <v>6.2834349999999997E-2</v>
      </c>
      <c r="J186" s="16">
        <v>6.3100089999999998E-2</v>
      </c>
      <c r="K186" s="16">
        <v>6.0212440000000006E-2</v>
      </c>
      <c r="L186" s="16">
        <v>6.8659680000000001E-2</v>
      </c>
      <c r="M186" s="16">
        <v>9.8390629999999993E-2</v>
      </c>
      <c r="N186" s="16">
        <v>0.10083413000000001</v>
      </c>
      <c r="O186" s="16">
        <v>8.5130549999999999E-2</v>
      </c>
      <c r="P186" s="16" t="e">
        <v>#N/A</v>
      </c>
      <c r="Q186" s="16">
        <v>5.3192120000000002E-2</v>
      </c>
      <c r="R186" s="16">
        <v>5.9977260000000004E-2</v>
      </c>
      <c r="S186" s="16">
        <v>5.0480159999999996E-2</v>
      </c>
      <c r="T186" s="16">
        <v>6.6907250000000001E-2</v>
      </c>
      <c r="U186" s="16" t="e">
        <f t="shared" ca="1" si="63"/>
        <v>#N/A</v>
      </c>
      <c r="V186" s="16">
        <f t="shared" ca="1" si="64"/>
        <v>5.7716620000000003E-2</v>
      </c>
      <c r="W186" s="16" t="e">
        <v>#N/A</v>
      </c>
      <c r="X186" s="16" t="e">
        <v>#N/A</v>
      </c>
      <c r="Y186" s="16" t="e">
        <v>#N/A</v>
      </c>
      <c r="Z186" s="16">
        <v>7.2071139999999992E-2</v>
      </c>
      <c r="AA186" s="16">
        <v>7.6206919999999997E-2</v>
      </c>
      <c r="AB186" s="16" t="e">
        <v>#N/A</v>
      </c>
      <c r="AC186" s="16" t="e">
        <v>#N/A</v>
      </c>
      <c r="AD186" s="16" t="e">
        <v>#N/A</v>
      </c>
      <c r="AE186" s="16" t="e">
        <v>#N/A</v>
      </c>
      <c r="AF186" s="16" t="e">
        <v>#N/A</v>
      </c>
      <c r="AG186" s="16" t="e">
        <v>#N/A</v>
      </c>
      <c r="AH186" s="16" t="e">
        <v>#N/A</v>
      </c>
      <c r="AI186" s="16" t="e">
        <v>#N/A</v>
      </c>
      <c r="AJ186" s="16" t="e">
        <v>#N/A</v>
      </c>
      <c r="AK186" s="16" t="e">
        <v>#N/A</v>
      </c>
      <c r="AL186" s="16" t="e">
        <v>#N/A</v>
      </c>
      <c r="AM186" s="16" t="e">
        <v>#N/A</v>
      </c>
      <c r="AN186" s="16" t="e">
        <v>#N/A</v>
      </c>
      <c r="AO186" s="16" t="e">
        <v>#N/A</v>
      </c>
      <c r="AP186" s="16" t="e">
        <v>#N/A</v>
      </c>
      <c r="AQ186" s="16" t="e">
        <v>#N/A</v>
      </c>
      <c r="AR186" s="41"/>
      <c r="AS186" s="22" t="e">
        <v>#N/A</v>
      </c>
      <c r="AT186" s="22" t="e">
        <v>#N/A</v>
      </c>
      <c r="AU186" s="22" t="e">
        <v>#N/A</v>
      </c>
      <c r="AV186" s="22" t="e">
        <v>#N/A</v>
      </c>
      <c r="AW186" s="22" t="e">
        <v>#N/A</v>
      </c>
      <c r="AX186" s="22" t="e">
        <v>#N/A</v>
      </c>
      <c r="AY186" s="22" t="e">
        <v>#N/A</v>
      </c>
      <c r="AZ186" s="22" t="e">
        <v>#N/A</v>
      </c>
      <c r="BA186" s="22" t="e">
        <v>#N/A</v>
      </c>
      <c r="BB186" s="22" t="e">
        <v>#N/A</v>
      </c>
      <c r="BC186" s="22" t="e">
        <v>#N/A</v>
      </c>
      <c r="BD186" s="22" t="e">
        <v>#N/A</v>
      </c>
      <c r="BE186" s="22" t="e">
        <v>#N/A</v>
      </c>
      <c r="BF186" s="16">
        <f t="shared" si="54"/>
        <v>7.0203200000000035E-3</v>
      </c>
      <c r="BG186" s="22">
        <f t="shared" si="73"/>
        <v>6.8450000000011557E-5</v>
      </c>
      <c r="BH186" s="16">
        <f t="shared" si="55"/>
        <v>8.6824199999999963E-3</v>
      </c>
      <c r="BI186" s="22">
        <f t="shared" si="65"/>
        <v>1.8042999999999532E-4</v>
      </c>
      <c r="BJ186" s="16">
        <f t="shared" si="56"/>
        <v>4.7642010000000005E-2</v>
      </c>
      <c r="BK186" s="22">
        <f t="shared" si="74"/>
        <v>1.2340000000013451E-5</v>
      </c>
      <c r="BL186" s="16">
        <f t="shared" si="57"/>
        <v>2.5153289999999995E-2</v>
      </c>
      <c r="BM186" s="22">
        <f t="shared" si="74"/>
        <v>1.3007799999999875E-3</v>
      </c>
      <c r="BN186" s="16" t="e">
        <f t="shared" si="58"/>
        <v>#N/A</v>
      </c>
      <c r="BO186" s="22" t="e">
        <f t="shared" si="66"/>
        <v>#N/A</v>
      </c>
      <c r="BP186" s="16" t="e">
        <f t="shared" si="59"/>
        <v>#N/A</v>
      </c>
      <c r="BQ186" s="22" t="e">
        <f t="shared" si="67"/>
        <v>#N/A</v>
      </c>
      <c r="BR186" s="16">
        <f t="shared" si="60"/>
        <v>1.3715129999999999E-2</v>
      </c>
      <c r="BS186" s="22">
        <f t="shared" si="68"/>
        <v>-6.1620999999999204E-4</v>
      </c>
      <c r="BT186" s="16" t="e">
        <f t="shared" ca="1" si="61"/>
        <v>#N/A</v>
      </c>
      <c r="BU186" s="22" t="e">
        <f t="shared" ca="1" si="69"/>
        <v>#N/A</v>
      </c>
      <c r="BV186" s="16">
        <f t="shared" ca="1" si="62"/>
        <v>4.5245000000000007E-3</v>
      </c>
      <c r="BW186" s="22">
        <f t="shared" ca="1" si="70"/>
        <v>-1.3276999999999733E-4</v>
      </c>
      <c r="BX186" s="8"/>
      <c r="BY186" s="22">
        <f t="shared" si="71"/>
        <v>-1.7657999999999979E-3</v>
      </c>
      <c r="BZ186" s="22">
        <f t="shared" si="72"/>
        <v>-1.9509799999999911E-3</v>
      </c>
      <c r="CA186" s="79"/>
      <c r="CB186" s="14"/>
      <c r="CC186" s="14"/>
      <c r="CD186" s="14"/>
      <c r="CE186" s="14"/>
      <c r="CF186" s="14"/>
      <c r="CG186" s="14"/>
      <c r="CH186" s="14"/>
    </row>
    <row r="187" spans="1:86" x14ac:dyDescent="0.35">
      <c r="A187" s="35">
        <v>35095</v>
      </c>
      <c r="B187" s="16">
        <v>5.8329779999999998E-2</v>
      </c>
      <c r="C187" s="16">
        <v>5.9610799999999999E-2</v>
      </c>
      <c r="D187" s="16">
        <v>6.1930810000000003E-2</v>
      </c>
      <c r="E187" s="16">
        <v>6.701232E-2</v>
      </c>
      <c r="F187" s="16">
        <v>5.1065360000000004E-2</v>
      </c>
      <c r="G187" s="16">
        <v>5.8660699999999996E-2</v>
      </c>
      <c r="H187" s="16">
        <v>6.2649109999999994E-2</v>
      </c>
      <c r="I187" s="16">
        <v>6.270067E-2</v>
      </c>
      <c r="J187" s="16">
        <v>6.3570760000000004E-2</v>
      </c>
      <c r="K187" s="16">
        <v>5.8771160000000003E-2</v>
      </c>
      <c r="L187" s="16">
        <v>6.9186220000000007E-2</v>
      </c>
      <c r="M187" s="16">
        <v>9.5223799999999997E-2</v>
      </c>
      <c r="N187" s="16">
        <v>9.7302219999999995E-2</v>
      </c>
      <c r="O187" s="16">
        <v>8.4113199999999999E-2</v>
      </c>
      <c r="P187" s="16" t="e">
        <v>#N/A</v>
      </c>
      <c r="Q187" s="16">
        <v>5.134176E-2</v>
      </c>
      <c r="R187" s="16">
        <v>6.0395209999999998E-2</v>
      </c>
      <c r="S187" s="16">
        <v>4.9838210000000001E-2</v>
      </c>
      <c r="T187" s="16">
        <v>6.6334530000000003E-2</v>
      </c>
      <c r="U187" s="16" t="e">
        <f t="shared" ca="1" si="63"/>
        <v>#N/A</v>
      </c>
      <c r="V187" s="16">
        <f t="shared" ca="1" si="64"/>
        <v>5.5775290000000005E-2</v>
      </c>
      <c r="W187" s="16" t="e">
        <v>#N/A</v>
      </c>
      <c r="X187" s="16" t="e">
        <v>#N/A</v>
      </c>
      <c r="Y187" s="16" t="e">
        <v>#N/A</v>
      </c>
      <c r="Z187" s="16">
        <v>7.3863390000000001E-2</v>
      </c>
      <c r="AA187" s="16">
        <v>7.8032209999999991E-2</v>
      </c>
      <c r="AB187" s="16" t="e">
        <v>#N/A</v>
      </c>
      <c r="AC187" s="16" t="e">
        <v>#N/A</v>
      </c>
      <c r="AD187" s="16" t="e">
        <v>#N/A</v>
      </c>
      <c r="AE187" s="16" t="e">
        <v>#N/A</v>
      </c>
      <c r="AF187" s="16" t="e">
        <v>#N/A</v>
      </c>
      <c r="AG187" s="16" t="e">
        <v>#N/A</v>
      </c>
      <c r="AH187" s="16" t="e">
        <v>#N/A</v>
      </c>
      <c r="AI187" s="16" t="e">
        <v>#N/A</v>
      </c>
      <c r="AJ187" s="16" t="e">
        <v>#N/A</v>
      </c>
      <c r="AK187" s="16" t="e">
        <v>#N/A</v>
      </c>
      <c r="AL187" s="16" t="e">
        <v>#N/A</v>
      </c>
      <c r="AM187" s="16" t="e">
        <v>#N/A</v>
      </c>
      <c r="AN187" s="16" t="e">
        <v>#N/A</v>
      </c>
      <c r="AO187" s="16" t="e">
        <v>#N/A</v>
      </c>
      <c r="AP187" s="16" t="e">
        <v>#N/A</v>
      </c>
      <c r="AQ187" s="16" t="e">
        <v>#N/A</v>
      </c>
      <c r="AR187" s="41"/>
      <c r="AS187" s="22" t="e">
        <v>#N/A</v>
      </c>
      <c r="AT187" s="22" t="e">
        <v>#N/A</v>
      </c>
      <c r="AU187" s="22" t="e">
        <v>#N/A</v>
      </c>
      <c r="AV187" s="22" t="e">
        <v>#N/A</v>
      </c>
      <c r="AW187" s="22" t="e">
        <v>#N/A</v>
      </c>
      <c r="AX187" s="22" t="e">
        <v>#N/A</v>
      </c>
      <c r="AY187" s="22" t="e">
        <v>#N/A</v>
      </c>
      <c r="AZ187" s="22" t="e">
        <v>#N/A</v>
      </c>
      <c r="BA187" s="22" t="e">
        <v>#N/A</v>
      </c>
      <c r="BB187" s="22" t="e">
        <v>#N/A</v>
      </c>
      <c r="BC187" s="22" t="e">
        <v>#N/A</v>
      </c>
      <c r="BD187" s="22" t="e">
        <v>#N/A</v>
      </c>
      <c r="BE187" s="22" t="e">
        <v>#N/A</v>
      </c>
      <c r="BF187" s="16">
        <f t="shared" si="54"/>
        <v>7.4294000000000027E-3</v>
      </c>
      <c r="BG187" s="22">
        <f t="shared" si="73"/>
        <v>4.0907999999999917E-4</v>
      </c>
      <c r="BH187" s="16">
        <f t="shared" si="55"/>
        <v>8.7910100000000088E-3</v>
      </c>
      <c r="BI187" s="22">
        <f t="shared" si="65"/>
        <v>1.0859000000001257E-4</v>
      </c>
      <c r="BJ187" s="16">
        <f t="shared" si="56"/>
        <v>4.5960459999999995E-2</v>
      </c>
      <c r="BK187" s="22">
        <f t="shared" si="74"/>
        <v>-1.6815500000000108E-3</v>
      </c>
      <c r="BL187" s="16">
        <f t="shared" si="57"/>
        <v>2.3717990000000001E-2</v>
      </c>
      <c r="BM187" s="22">
        <f t="shared" si="74"/>
        <v>-1.4352999999999935E-3</v>
      </c>
      <c r="BN187" s="16" t="e">
        <f t="shared" si="58"/>
        <v>#N/A</v>
      </c>
      <c r="BO187" s="22" t="e">
        <f t="shared" si="66"/>
        <v>#N/A</v>
      </c>
      <c r="BP187" s="16" t="e">
        <f t="shared" si="59"/>
        <v>#N/A</v>
      </c>
      <c r="BQ187" s="22" t="e">
        <f t="shared" si="67"/>
        <v>#N/A</v>
      </c>
      <c r="BR187" s="16">
        <f t="shared" si="60"/>
        <v>1.4992770000000002E-2</v>
      </c>
      <c r="BS187" s="22">
        <f t="shared" si="68"/>
        <v>1.2776400000000035E-3</v>
      </c>
      <c r="BT187" s="16" t="e">
        <f t="shared" ca="1" si="61"/>
        <v>#N/A</v>
      </c>
      <c r="BU187" s="22" t="e">
        <f t="shared" ca="1" si="69"/>
        <v>#N/A</v>
      </c>
      <c r="BV187" s="16">
        <f t="shared" ca="1" si="62"/>
        <v>4.433530000000005E-3</v>
      </c>
      <c r="BW187" s="22">
        <f t="shared" ca="1" si="70"/>
        <v>-9.0969999999995776E-5</v>
      </c>
      <c r="BX187" s="8"/>
      <c r="BY187" s="22">
        <f t="shared" si="71"/>
        <v>-1.8503600000000023E-3</v>
      </c>
      <c r="BZ187" s="22">
        <f t="shared" si="72"/>
        <v>4.1794999999999333E-4</v>
      </c>
      <c r="CA187" s="79"/>
      <c r="CB187" s="14"/>
      <c r="CC187" s="14"/>
      <c r="CD187" s="14"/>
      <c r="CE187" s="14"/>
      <c r="CF187" s="14"/>
      <c r="CG187" s="14"/>
      <c r="CH187" s="14"/>
    </row>
    <row r="188" spans="1:86" x14ac:dyDescent="0.35">
      <c r="A188" s="35">
        <v>35123</v>
      </c>
      <c r="B188" s="16">
        <v>6.3339060000000003E-2</v>
      </c>
      <c r="C188" s="16">
        <v>6.4985310000000004E-2</v>
      </c>
      <c r="D188" s="16">
        <v>6.6838759999999997E-2</v>
      </c>
      <c r="E188" s="16">
        <v>7.1699680000000002E-2</v>
      </c>
      <c r="F188" s="16">
        <v>5.5343840000000005E-2</v>
      </c>
      <c r="G188" s="16">
        <v>6.1764310000000003E-2</v>
      </c>
      <c r="H188" s="16">
        <v>6.7677420000000002E-2</v>
      </c>
      <c r="I188" s="16">
        <v>6.8542069999999997E-2</v>
      </c>
      <c r="J188" s="16">
        <v>6.9016830000000001E-2</v>
      </c>
      <c r="K188" s="16">
        <v>6.3845669999999993E-2</v>
      </c>
      <c r="L188" s="16">
        <v>7.4070239999999996E-2</v>
      </c>
      <c r="M188" s="16">
        <v>9.6929260000000003E-2</v>
      </c>
      <c r="N188" s="16">
        <v>9.8289089999999996E-2</v>
      </c>
      <c r="O188" s="16">
        <v>8.9139280000000001E-2</v>
      </c>
      <c r="P188" s="16" t="e">
        <v>#N/A</v>
      </c>
      <c r="Q188" s="16">
        <v>5.6285749999999996E-2</v>
      </c>
      <c r="R188" s="16">
        <v>6.5611639999999999E-2</v>
      </c>
      <c r="S188" s="16">
        <v>5.124459E-2</v>
      </c>
      <c r="T188" s="16">
        <v>7.1049410000000007E-2</v>
      </c>
      <c r="U188" s="16" t="e">
        <f t="shared" ca="1" si="63"/>
        <v>#N/A</v>
      </c>
      <c r="V188" s="16">
        <f t="shared" ca="1" si="64"/>
        <v>6.0360860000000002E-2</v>
      </c>
      <c r="W188" s="16" t="e">
        <v>#N/A</v>
      </c>
      <c r="X188" s="16" t="e">
        <v>#N/A</v>
      </c>
      <c r="Y188" s="16" t="e">
        <v>#N/A</v>
      </c>
      <c r="Z188" s="16">
        <v>7.2336360000000002E-2</v>
      </c>
      <c r="AA188" s="16">
        <v>7.6446730000000004E-2</v>
      </c>
      <c r="AB188" s="16" t="e">
        <v>#N/A</v>
      </c>
      <c r="AC188" s="16" t="e">
        <v>#N/A</v>
      </c>
      <c r="AD188" s="16" t="e">
        <v>#N/A</v>
      </c>
      <c r="AE188" s="16" t="e">
        <v>#N/A</v>
      </c>
      <c r="AF188" s="16" t="e">
        <v>#N/A</v>
      </c>
      <c r="AG188" s="16" t="e">
        <v>#N/A</v>
      </c>
      <c r="AH188" s="16" t="e">
        <v>#N/A</v>
      </c>
      <c r="AI188" s="16" t="e">
        <v>#N/A</v>
      </c>
      <c r="AJ188" s="16" t="e">
        <v>#N/A</v>
      </c>
      <c r="AK188" s="16" t="e">
        <v>#N/A</v>
      </c>
      <c r="AL188" s="16" t="e">
        <v>#N/A</v>
      </c>
      <c r="AM188" s="16" t="e">
        <v>#N/A</v>
      </c>
      <c r="AN188" s="16" t="e">
        <v>#N/A</v>
      </c>
      <c r="AO188" s="16" t="e">
        <v>#N/A</v>
      </c>
      <c r="AP188" s="16" t="e">
        <v>#N/A</v>
      </c>
      <c r="AQ188" s="16" t="e">
        <v>#N/A</v>
      </c>
      <c r="AR188" s="41"/>
      <c r="AS188" s="22" t="e">
        <v>#N/A</v>
      </c>
      <c r="AT188" s="22" t="e">
        <v>#N/A</v>
      </c>
      <c r="AU188" s="22" t="e">
        <v>#N/A</v>
      </c>
      <c r="AV188" s="22" t="e">
        <v>#N/A</v>
      </c>
      <c r="AW188" s="22" t="e">
        <v>#N/A</v>
      </c>
      <c r="AX188" s="22" t="e">
        <v>#N/A</v>
      </c>
      <c r="AY188" s="22" t="e">
        <v>#N/A</v>
      </c>
      <c r="AZ188" s="22" t="e">
        <v>#N/A</v>
      </c>
      <c r="BA188" s="22" t="e">
        <v>#N/A</v>
      </c>
      <c r="BB188" s="22" t="e">
        <v>#N/A</v>
      </c>
      <c r="BC188" s="22" t="e">
        <v>#N/A</v>
      </c>
      <c r="BD188" s="22" t="e">
        <v>#N/A</v>
      </c>
      <c r="BE188" s="22" t="e">
        <v>#N/A</v>
      </c>
      <c r="BF188" s="16">
        <f t="shared" si="54"/>
        <v>7.5599199999999978E-3</v>
      </c>
      <c r="BG188" s="22">
        <f t="shared" si="73"/>
        <v>1.3051999999999508E-4</v>
      </c>
      <c r="BH188" s="16">
        <f t="shared" si="55"/>
        <v>8.4585999999999967E-3</v>
      </c>
      <c r="BI188" s="22">
        <f t="shared" si="65"/>
        <v>-3.3241000000001214E-4</v>
      </c>
      <c r="BJ188" s="16">
        <f t="shared" si="56"/>
        <v>4.200334E-2</v>
      </c>
      <c r="BK188" s="22">
        <f t="shared" si="74"/>
        <v>-3.9571199999999945E-3</v>
      </c>
      <c r="BL188" s="16">
        <f t="shared" si="57"/>
        <v>2.3527640000000002E-2</v>
      </c>
      <c r="BM188" s="22">
        <f t="shared" si="74"/>
        <v>-1.9034999999999885E-4</v>
      </c>
      <c r="BN188" s="16" t="e">
        <f t="shared" si="58"/>
        <v>#N/A</v>
      </c>
      <c r="BO188" s="22" t="e">
        <f t="shared" si="66"/>
        <v>#N/A</v>
      </c>
      <c r="BP188" s="16" t="e">
        <f t="shared" si="59"/>
        <v>#N/A</v>
      </c>
      <c r="BQ188" s="22" t="e">
        <f t="shared" si="67"/>
        <v>#N/A</v>
      </c>
      <c r="BR188" s="16">
        <f t="shared" si="60"/>
        <v>1.4763660000000012E-2</v>
      </c>
      <c r="BS188" s="22">
        <f t="shared" si="68"/>
        <v>-2.2910999999999071E-4</v>
      </c>
      <c r="BT188" s="16" t="e">
        <f t="shared" ca="1" si="61"/>
        <v>#N/A</v>
      </c>
      <c r="BU188" s="22" t="e">
        <f t="shared" ca="1" si="69"/>
        <v>#N/A</v>
      </c>
      <c r="BV188" s="16">
        <f t="shared" ca="1" si="62"/>
        <v>4.0751100000000068E-3</v>
      </c>
      <c r="BW188" s="22">
        <f t="shared" ca="1" si="70"/>
        <v>-3.5841999999999818E-4</v>
      </c>
      <c r="BX188" s="8"/>
      <c r="BY188" s="22">
        <f t="shared" si="71"/>
        <v>4.9439899999999953E-3</v>
      </c>
      <c r="BZ188" s="22">
        <f t="shared" si="72"/>
        <v>5.2164300000000011E-3</v>
      </c>
      <c r="CA188" s="79"/>
      <c r="CB188" s="14"/>
      <c r="CC188" s="14"/>
      <c r="CD188" s="14"/>
      <c r="CE188" s="14"/>
      <c r="CF188" s="14"/>
      <c r="CG188" s="14"/>
      <c r="CH188" s="14"/>
    </row>
    <row r="189" spans="1:86" x14ac:dyDescent="0.35">
      <c r="A189" s="35">
        <v>35155</v>
      </c>
      <c r="B189" s="16">
        <v>6.626623999999999E-2</v>
      </c>
      <c r="C189" s="16">
        <v>6.7707409999999996E-2</v>
      </c>
      <c r="D189" s="16">
        <v>6.9649139999999998E-2</v>
      </c>
      <c r="E189" s="16">
        <v>7.4397390000000008E-2</v>
      </c>
      <c r="F189" s="16">
        <v>5.8527420000000004E-2</v>
      </c>
      <c r="G189" s="16">
        <v>6.4386669999999993E-2</v>
      </c>
      <c r="H189" s="16">
        <v>7.0182960000000003E-2</v>
      </c>
      <c r="I189" s="16">
        <v>7.1244940000000007E-2</v>
      </c>
      <c r="J189" s="16">
        <v>7.1610779999999999E-2</v>
      </c>
      <c r="K189" s="16">
        <v>6.6965849999999993E-2</v>
      </c>
      <c r="L189" s="16">
        <v>7.6219750000000003E-2</v>
      </c>
      <c r="M189" s="16">
        <v>9.8417489999999996E-2</v>
      </c>
      <c r="N189" s="16">
        <v>9.9896020000000002E-2</v>
      </c>
      <c r="O189" s="16">
        <v>9.0389040000000004E-2</v>
      </c>
      <c r="P189" s="16" t="e">
        <v>#N/A</v>
      </c>
      <c r="Q189" s="16">
        <v>5.9587279999999999E-2</v>
      </c>
      <c r="R189" s="16">
        <v>6.8095340000000004E-2</v>
      </c>
      <c r="S189" s="16">
        <v>5.3673080000000005E-2</v>
      </c>
      <c r="T189" s="16">
        <v>7.3544620000000005E-2</v>
      </c>
      <c r="U189" s="16" t="e">
        <f t="shared" ca="1" si="63"/>
        <v>#N/A</v>
      </c>
      <c r="V189" s="16">
        <f t="shared" ca="1" si="64"/>
        <v>6.3479910000000001E-2</v>
      </c>
      <c r="W189" s="16" t="e">
        <v>#N/A</v>
      </c>
      <c r="X189" s="16" t="e">
        <v>#N/A</v>
      </c>
      <c r="Y189" s="16" t="e">
        <v>#N/A</v>
      </c>
      <c r="Z189" s="16">
        <v>7.1491390000000002E-2</v>
      </c>
      <c r="AA189" s="16">
        <v>7.5716729999999996E-2</v>
      </c>
      <c r="AB189" s="16" t="e">
        <v>#N/A</v>
      </c>
      <c r="AC189" s="16" t="e">
        <v>#N/A</v>
      </c>
      <c r="AD189" s="16" t="e">
        <v>#N/A</v>
      </c>
      <c r="AE189" s="16" t="e">
        <v>#N/A</v>
      </c>
      <c r="AF189" s="16" t="e">
        <v>#N/A</v>
      </c>
      <c r="AG189" s="16" t="e">
        <v>#N/A</v>
      </c>
      <c r="AH189" s="16" t="e">
        <v>#N/A</v>
      </c>
      <c r="AI189" s="16" t="e">
        <v>#N/A</v>
      </c>
      <c r="AJ189" s="16" t="e">
        <v>#N/A</v>
      </c>
      <c r="AK189" s="16" t="e">
        <v>#N/A</v>
      </c>
      <c r="AL189" s="16" t="e">
        <v>#N/A</v>
      </c>
      <c r="AM189" s="16" t="e">
        <v>#N/A</v>
      </c>
      <c r="AN189" s="16" t="e">
        <v>#N/A</v>
      </c>
      <c r="AO189" s="16" t="e">
        <v>#N/A</v>
      </c>
      <c r="AP189" s="16" t="e">
        <v>#N/A</v>
      </c>
      <c r="AQ189" s="16" t="e">
        <v>#N/A</v>
      </c>
      <c r="AR189" s="41"/>
      <c r="AS189" s="22" t="e">
        <v>#N/A</v>
      </c>
      <c r="AT189" s="22" t="e">
        <v>#N/A</v>
      </c>
      <c r="AU189" s="22" t="e">
        <v>#N/A</v>
      </c>
      <c r="AV189" s="22" t="e">
        <v>#N/A</v>
      </c>
      <c r="AW189" s="22" t="e">
        <v>#N/A</v>
      </c>
      <c r="AX189" s="22" t="e">
        <v>#N/A</v>
      </c>
      <c r="AY189" s="22" t="e">
        <v>#N/A</v>
      </c>
      <c r="AZ189" s="22" t="e">
        <v>#N/A</v>
      </c>
      <c r="BA189" s="22" t="e">
        <v>#N/A</v>
      </c>
      <c r="BB189" s="22" t="e">
        <v>#N/A</v>
      </c>
      <c r="BC189" s="22" t="e">
        <v>#N/A</v>
      </c>
      <c r="BD189" s="22" t="e">
        <v>#N/A</v>
      </c>
      <c r="BE189" s="22" t="e">
        <v>#N/A</v>
      </c>
      <c r="BF189" s="16">
        <f t="shared" si="54"/>
        <v>7.378569999999994E-3</v>
      </c>
      <c r="BG189" s="22">
        <f t="shared" si="73"/>
        <v>-1.8135000000000373E-4</v>
      </c>
      <c r="BH189" s="16">
        <f t="shared" si="55"/>
        <v>8.1244099999999986E-3</v>
      </c>
      <c r="BI189" s="22">
        <f t="shared" si="65"/>
        <v>-3.341899999999981E-4</v>
      </c>
      <c r="BJ189" s="16">
        <f t="shared" si="56"/>
        <v>4.0308740000000003E-2</v>
      </c>
      <c r="BK189" s="22">
        <f t="shared" si="74"/>
        <v>-1.6945999999999975E-3</v>
      </c>
      <c r="BL189" s="16">
        <f t="shared" si="57"/>
        <v>2.22937E-2</v>
      </c>
      <c r="BM189" s="22">
        <f t="shared" si="74"/>
        <v>-1.2339400000000028E-3</v>
      </c>
      <c r="BN189" s="16" t="e">
        <f t="shared" si="58"/>
        <v>#N/A</v>
      </c>
      <c r="BO189" s="22" t="e">
        <f t="shared" si="66"/>
        <v>#N/A</v>
      </c>
      <c r="BP189" s="16" t="e">
        <f t="shared" si="59"/>
        <v>#N/A</v>
      </c>
      <c r="BQ189" s="22" t="e">
        <f t="shared" si="67"/>
        <v>#N/A</v>
      </c>
      <c r="BR189" s="16">
        <f t="shared" si="60"/>
        <v>1.3957340000000006E-2</v>
      </c>
      <c r="BS189" s="22">
        <f t="shared" si="68"/>
        <v>-8.063200000000062E-4</v>
      </c>
      <c r="BT189" s="16" t="e">
        <f t="shared" ca="1" si="61"/>
        <v>#N/A</v>
      </c>
      <c r="BU189" s="22" t="e">
        <f t="shared" ca="1" si="69"/>
        <v>#N/A</v>
      </c>
      <c r="BV189" s="16">
        <f t="shared" ca="1" si="62"/>
        <v>3.8926300000000011E-3</v>
      </c>
      <c r="BW189" s="22">
        <f t="shared" ca="1" si="70"/>
        <v>-1.8248000000000569E-4</v>
      </c>
      <c r="BX189" s="8"/>
      <c r="BY189" s="22">
        <f t="shared" si="71"/>
        <v>3.3015300000000039E-3</v>
      </c>
      <c r="BZ189" s="22">
        <f t="shared" si="72"/>
        <v>2.4837000000000053E-3</v>
      </c>
      <c r="CA189" s="79"/>
      <c r="CB189" s="14"/>
      <c r="CC189" s="14"/>
      <c r="CD189" s="14"/>
      <c r="CE189" s="14"/>
      <c r="CF189" s="14"/>
      <c r="CG189" s="14"/>
      <c r="CH189" s="14"/>
    </row>
    <row r="190" spans="1:86" x14ac:dyDescent="0.35">
      <c r="A190" s="35">
        <v>35185</v>
      </c>
      <c r="B190" s="16">
        <v>6.8626619999999999E-2</v>
      </c>
      <c r="C190" s="16">
        <v>7.0230990000000007E-2</v>
      </c>
      <c r="D190" s="16">
        <v>7.2096569999999999E-2</v>
      </c>
      <c r="E190" s="16">
        <v>7.6737949999999999E-2</v>
      </c>
      <c r="F190" s="16">
        <v>6.0928829999999996E-2</v>
      </c>
      <c r="G190" s="16">
        <v>6.6538880000000009E-2</v>
      </c>
      <c r="H190" s="16">
        <v>7.2293070000000001E-2</v>
      </c>
      <c r="I190" s="16">
        <v>7.3871640000000002E-2</v>
      </c>
      <c r="J190" s="16">
        <v>7.3819270000000006E-2</v>
      </c>
      <c r="K190" s="16">
        <v>6.9595779999999996E-2</v>
      </c>
      <c r="L190" s="16">
        <v>7.8397850000000005E-2</v>
      </c>
      <c r="M190" s="16">
        <v>9.9558060000000004E-2</v>
      </c>
      <c r="N190" s="16">
        <v>0.10066174999999999</v>
      </c>
      <c r="O190" s="16">
        <v>9.4115920000000006E-2</v>
      </c>
      <c r="P190" s="16" t="e">
        <v>#N/A</v>
      </c>
      <c r="Q190" s="16">
        <v>6.2165800000000007E-2</v>
      </c>
      <c r="R190" s="16">
        <v>7.0362790000000008E-2</v>
      </c>
      <c r="S190" s="16">
        <v>5.4673809999999996E-2</v>
      </c>
      <c r="T190" s="16">
        <v>7.571514E-2</v>
      </c>
      <c r="U190" s="16" t="e">
        <f t="shared" ca="1" si="63"/>
        <v>#N/A</v>
      </c>
      <c r="V190" s="16">
        <f t="shared" ca="1" si="64"/>
        <v>6.590037E-2</v>
      </c>
      <c r="W190" s="16" t="e">
        <v>#N/A</v>
      </c>
      <c r="X190" s="16" t="e">
        <v>#N/A</v>
      </c>
      <c r="Y190" s="16" t="e">
        <v>#N/A</v>
      </c>
      <c r="Z190" s="16">
        <v>6.9950860000000004E-2</v>
      </c>
      <c r="AA190" s="16">
        <v>7.451055999999999E-2</v>
      </c>
      <c r="AB190" s="16" t="e">
        <v>#N/A</v>
      </c>
      <c r="AC190" s="16" t="e">
        <v>#N/A</v>
      </c>
      <c r="AD190" s="16" t="e">
        <v>#N/A</v>
      </c>
      <c r="AE190" s="16" t="e">
        <v>#N/A</v>
      </c>
      <c r="AF190" s="16" t="e">
        <v>#N/A</v>
      </c>
      <c r="AG190" s="16" t="e">
        <v>#N/A</v>
      </c>
      <c r="AH190" s="16" t="e">
        <v>#N/A</v>
      </c>
      <c r="AI190" s="16" t="e">
        <v>#N/A</v>
      </c>
      <c r="AJ190" s="16" t="e">
        <v>#N/A</v>
      </c>
      <c r="AK190" s="16" t="e">
        <v>#N/A</v>
      </c>
      <c r="AL190" s="16" t="e">
        <v>#N/A</v>
      </c>
      <c r="AM190" s="16" t="e">
        <v>#N/A</v>
      </c>
      <c r="AN190" s="16" t="e">
        <v>#N/A</v>
      </c>
      <c r="AO190" s="16" t="e">
        <v>#N/A</v>
      </c>
      <c r="AP190" s="16" t="e">
        <v>#N/A</v>
      </c>
      <c r="AQ190" s="16" t="e">
        <v>#N/A</v>
      </c>
      <c r="AR190" s="41"/>
      <c r="AS190" s="22" t="e">
        <v>#N/A</v>
      </c>
      <c r="AT190" s="22" t="e">
        <v>#N/A</v>
      </c>
      <c r="AU190" s="22" t="e">
        <v>#N/A</v>
      </c>
      <c r="AV190" s="22" t="e">
        <v>#N/A</v>
      </c>
      <c r="AW190" s="22" t="e">
        <v>#N/A</v>
      </c>
      <c r="AX190" s="22" t="e">
        <v>#N/A</v>
      </c>
      <c r="AY190" s="22" t="e">
        <v>#N/A</v>
      </c>
      <c r="AZ190" s="22" t="e">
        <v>#N/A</v>
      </c>
      <c r="BA190" s="22" t="e">
        <v>#N/A</v>
      </c>
      <c r="BB190" s="22" t="e">
        <v>#N/A</v>
      </c>
      <c r="BC190" s="22" t="e">
        <v>#N/A</v>
      </c>
      <c r="BD190" s="22" t="e">
        <v>#N/A</v>
      </c>
      <c r="BE190" s="22" t="e">
        <v>#N/A</v>
      </c>
      <c r="BF190" s="16">
        <f t="shared" si="54"/>
        <v>7.4299799999999888E-3</v>
      </c>
      <c r="BG190" s="22">
        <f t="shared" si="73"/>
        <v>5.1409999999994793E-5</v>
      </c>
      <c r="BH190" s="16">
        <f t="shared" si="55"/>
        <v>8.0350599999999966E-3</v>
      </c>
      <c r="BI190" s="22">
        <f t="shared" si="65"/>
        <v>-8.9350000000001928E-5</v>
      </c>
      <c r="BJ190" s="16">
        <f t="shared" si="56"/>
        <v>3.8495949999999987E-2</v>
      </c>
      <c r="BK190" s="22">
        <f t="shared" si="74"/>
        <v>-1.8127900000000155E-3</v>
      </c>
      <c r="BL190" s="16">
        <f t="shared" si="57"/>
        <v>2.3753129999999997E-2</v>
      </c>
      <c r="BM190" s="22">
        <f t="shared" si="74"/>
        <v>1.4594299999999977E-3</v>
      </c>
      <c r="BN190" s="16" t="e">
        <f t="shared" si="58"/>
        <v>#N/A</v>
      </c>
      <c r="BO190" s="22" t="e">
        <f t="shared" si="66"/>
        <v>#N/A</v>
      </c>
      <c r="BP190" s="16" t="e">
        <f t="shared" si="59"/>
        <v>#N/A</v>
      </c>
      <c r="BQ190" s="22" t="e">
        <f t="shared" si="67"/>
        <v>#N/A</v>
      </c>
      <c r="BR190" s="16">
        <f t="shared" si="60"/>
        <v>1.3549339999999993E-2</v>
      </c>
      <c r="BS190" s="22">
        <f t="shared" si="68"/>
        <v>-4.0800000000001252E-4</v>
      </c>
      <c r="BT190" s="16" t="e">
        <f t="shared" ca="1" si="61"/>
        <v>#N/A</v>
      </c>
      <c r="BU190" s="22" t="e">
        <f t="shared" ca="1" si="69"/>
        <v>#N/A</v>
      </c>
      <c r="BV190" s="16">
        <f t="shared" ca="1" si="62"/>
        <v>3.7345699999999926E-3</v>
      </c>
      <c r="BW190" s="22">
        <f t="shared" ca="1" si="70"/>
        <v>-1.5806000000000847E-4</v>
      </c>
      <c r="BX190" s="8"/>
      <c r="BY190" s="22">
        <f t="shared" si="71"/>
        <v>2.5785200000000078E-3</v>
      </c>
      <c r="BZ190" s="22">
        <f t="shared" si="72"/>
        <v>2.2674500000000042E-3</v>
      </c>
      <c r="CA190" s="79"/>
      <c r="CB190" s="14"/>
      <c r="CC190" s="14"/>
      <c r="CD190" s="14"/>
      <c r="CE190" s="14"/>
      <c r="CF190" s="14"/>
      <c r="CG190" s="14"/>
      <c r="CH190" s="14"/>
    </row>
    <row r="191" spans="1:86" x14ac:dyDescent="0.35">
      <c r="A191" s="35">
        <v>35216</v>
      </c>
      <c r="B191" s="16">
        <v>7.0304430000000001E-2</v>
      </c>
      <c r="C191" s="16">
        <v>7.178422000000001E-2</v>
      </c>
      <c r="D191" s="16">
        <v>7.3577719999999999E-2</v>
      </c>
      <c r="E191" s="16">
        <v>7.8030089999999996E-2</v>
      </c>
      <c r="F191" s="16">
        <v>6.2736850000000011E-2</v>
      </c>
      <c r="G191" s="16">
        <v>6.8400809999999992E-2</v>
      </c>
      <c r="H191" s="16">
        <v>7.3525369999999993E-2</v>
      </c>
      <c r="I191" s="16">
        <v>7.5667490000000004E-2</v>
      </c>
      <c r="J191" s="16">
        <v>7.5117110000000001E-2</v>
      </c>
      <c r="K191" s="16">
        <v>7.1354020000000004E-2</v>
      </c>
      <c r="L191" s="16">
        <v>7.944003999999999E-2</v>
      </c>
      <c r="M191" s="16">
        <v>0.10006376</v>
      </c>
      <c r="N191" s="16">
        <v>0.10108387000000001</v>
      </c>
      <c r="O191" s="16">
        <v>9.4927460000000005E-2</v>
      </c>
      <c r="P191" s="16" t="e">
        <v>#N/A</v>
      </c>
      <c r="Q191" s="16">
        <v>6.4233539999999992E-2</v>
      </c>
      <c r="R191" s="16">
        <v>7.1499759999999996E-2</v>
      </c>
      <c r="S191" s="16">
        <v>5.5472650000000005E-2</v>
      </c>
      <c r="T191" s="16">
        <v>7.7018370000000003E-2</v>
      </c>
      <c r="U191" s="16" t="e">
        <f t="shared" ca="1" si="63"/>
        <v>#N/A</v>
      </c>
      <c r="V191" s="16">
        <f t="shared" ca="1" si="64"/>
        <v>6.7779660000000005E-2</v>
      </c>
      <c r="W191" s="16" t="e">
        <v>#N/A</v>
      </c>
      <c r="X191" s="16" t="e">
        <v>#N/A</v>
      </c>
      <c r="Y191" s="16" t="e">
        <v>#N/A</v>
      </c>
      <c r="Z191" s="16">
        <v>6.740256E-2</v>
      </c>
      <c r="AA191" s="16">
        <v>7.2071480000000007E-2</v>
      </c>
      <c r="AB191" s="16" t="e">
        <v>#N/A</v>
      </c>
      <c r="AC191" s="16" t="e">
        <v>#N/A</v>
      </c>
      <c r="AD191" s="16" t="e">
        <v>#N/A</v>
      </c>
      <c r="AE191" s="16" t="e">
        <v>#N/A</v>
      </c>
      <c r="AF191" s="16" t="e">
        <v>#N/A</v>
      </c>
      <c r="AG191" s="16" t="e">
        <v>#N/A</v>
      </c>
      <c r="AH191" s="16" t="e">
        <v>#N/A</v>
      </c>
      <c r="AI191" s="16" t="e">
        <v>#N/A</v>
      </c>
      <c r="AJ191" s="16" t="e">
        <v>#N/A</v>
      </c>
      <c r="AK191" s="16" t="e">
        <v>#N/A</v>
      </c>
      <c r="AL191" s="16" t="e">
        <v>#N/A</v>
      </c>
      <c r="AM191" s="16" t="e">
        <v>#N/A</v>
      </c>
      <c r="AN191" s="16" t="e">
        <v>#N/A</v>
      </c>
      <c r="AO191" s="16" t="e">
        <v>#N/A</v>
      </c>
      <c r="AP191" s="16" t="e">
        <v>#N/A</v>
      </c>
      <c r="AQ191" s="16" t="e">
        <v>#N/A</v>
      </c>
      <c r="AR191" s="41"/>
      <c r="AS191" s="22" t="e">
        <v>#N/A</v>
      </c>
      <c r="AT191" s="22" t="e">
        <v>#N/A</v>
      </c>
      <c r="AU191" s="22" t="e">
        <v>#N/A</v>
      </c>
      <c r="AV191" s="22" t="e">
        <v>#N/A</v>
      </c>
      <c r="AW191" s="22" t="e">
        <v>#N/A</v>
      </c>
      <c r="AX191" s="22" t="e">
        <v>#N/A</v>
      </c>
      <c r="AY191" s="22" t="e">
        <v>#N/A</v>
      </c>
      <c r="AZ191" s="22" t="e">
        <v>#N/A</v>
      </c>
      <c r="BA191" s="22" t="e">
        <v>#N/A</v>
      </c>
      <c r="BB191" s="22" t="e">
        <v>#N/A</v>
      </c>
      <c r="BC191" s="22" t="e">
        <v>#N/A</v>
      </c>
      <c r="BD191" s="22" t="e">
        <v>#N/A</v>
      </c>
      <c r="BE191" s="22" t="e">
        <v>#N/A</v>
      </c>
      <c r="BF191" s="16">
        <f t="shared" si="54"/>
        <v>7.1204800000000124E-3</v>
      </c>
      <c r="BG191" s="22">
        <f t="shared" si="73"/>
        <v>-3.0949999999997646E-4</v>
      </c>
      <c r="BH191" s="16">
        <f t="shared" si="55"/>
        <v>7.940279999999994E-3</v>
      </c>
      <c r="BI191" s="22">
        <f t="shared" si="65"/>
        <v>-9.478000000000264E-5</v>
      </c>
      <c r="BJ191" s="16">
        <f t="shared" si="56"/>
        <v>3.6850330000000014E-2</v>
      </c>
      <c r="BK191" s="22">
        <f t="shared" si="74"/>
        <v>-1.6456199999999727E-3</v>
      </c>
      <c r="BL191" s="16">
        <f t="shared" si="57"/>
        <v>2.342770000000001E-2</v>
      </c>
      <c r="BM191" s="22">
        <f t="shared" si="74"/>
        <v>-3.2542999999998767E-4</v>
      </c>
      <c r="BN191" s="16" t="e">
        <f t="shared" si="58"/>
        <v>#N/A</v>
      </c>
      <c r="BO191" s="22" t="e">
        <f t="shared" si="66"/>
        <v>#N/A</v>
      </c>
      <c r="BP191" s="16" t="e">
        <f t="shared" si="59"/>
        <v>#N/A</v>
      </c>
      <c r="BQ191" s="22" t="e">
        <f t="shared" si="67"/>
        <v>#N/A</v>
      </c>
      <c r="BR191" s="16">
        <f t="shared" si="60"/>
        <v>1.2784830000000011E-2</v>
      </c>
      <c r="BS191" s="22">
        <f t="shared" si="68"/>
        <v>-7.6450999999998215E-4</v>
      </c>
      <c r="BT191" s="16" t="e">
        <f t="shared" ca="1" si="61"/>
        <v>#N/A</v>
      </c>
      <c r="BU191" s="22" t="e">
        <f t="shared" ca="1" si="69"/>
        <v>#N/A</v>
      </c>
      <c r="BV191" s="16">
        <f t="shared" ca="1" si="62"/>
        <v>3.5461200000000137E-3</v>
      </c>
      <c r="BW191" s="22">
        <f t="shared" ca="1" si="70"/>
        <v>-1.8844999999997891E-4</v>
      </c>
      <c r="BX191" s="8"/>
      <c r="BY191" s="22">
        <f t="shared" si="71"/>
        <v>2.0677399999999846E-3</v>
      </c>
      <c r="BZ191" s="22">
        <f t="shared" si="72"/>
        <v>1.1369699999999872E-3</v>
      </c>
      <c r="CA191" s="79"/>
      <c r="CB191" s="14"/>
      <c r="CC191" s="14"/>
      <c r="CD191" s="14"/>
      <c r="CE191" s="14"/>
      <c r="CF191" s="14"/>
      <c r="CG191" s="14"/>
      <c r="CH191" s="14"/>
    </row>
    <row r="192" spans="1:86" x14ac:dyDescent="0.35">
      <c r="A192" s="35">
        <v>35246</v>
      </c>
      <c r="B192" s="16">
        <v>6.8844969999999991E-2</v>
      </c>
      <c r="C192" s="16">
        <v>7.0422470000000001E-2</v>
      </c>
      <c r="D192" s="16">
        <v>7.215357E-2</v>
      </c>
      <c r="E192" s="16">
        <v>7.6599420000000001E-2</v>
      </c>
      <c r="F192" s="16">
        <v>6.161937E-2</v>
      </c>
      <c r="G192" s="16">
        <v>6.6915149999999993E-2</v>
      </c>
      <c r="H192" s="16">
        <v>7.2237510000000005E-2</v>
      </c>
      <c r="I192" s="16">
        <v>7.3947029999999997E-2</v>
      </c>
      <c r="J192" s="16">
        <v>7.3507100000000006E-2</v>
      </c>
      <c r="K192" s="16">
        <v>6.995301000000001E-2</v>
      </c>
      <c r="L192" s="16">
        <v>7.7886330000000004E-2</v>
      </c>
      <c r="M192" s="16">
        <v>0.10011394</v>
      </c>
      <c r="N192" s="16">
        <v>0.10109145</v>
      </c>
      <c r="O192" s="16">
        <v>9.5413689999999995E-2</v>
      </c>
      <c r="P192" s="16" t="e">
        <v>#N/A</v>
      </c>
      <c r="Q192" s="16">
        <v>6.2850210000000004E-2</v>
      </c>
      <c r="R192" s="16">
        <v>6.9981130000000003E-2</v>
      </c>
      <c r="S192" s="16">
        <v>5.4751260000000003E-2</v>
      </c>
      <c r="T192" s="16">
        <v>7.5384279999999998E-2</v>
      </c>
      <c r="U192" s="16" t="e">
        <f t="shared" ca="1" si="63"/>
        <v>#N/A</v>
      </c>
      <c r="V192" s="16">
        <f t="shared" ca="1" si="64"/>
        <v>6.6491120000000001E-2</v>
      </c>
      <c r="W192" s="16" t="e">
        <v>#N/A</v>
      </c>
      <c r="X192" s="16" t="e">
        <v>#N/A</v>
      </c>
      <c r="Y192" s="16" t="e">
        <v>#N/A</v>
      </c>
      <c r="Z192" s="16">
        <v>6.574758E-2</v>
      </c>
      <c r="AA192" s="16">
        <v>7.0331580000000005E-2</v>
      </c>
      <c r="AB192" s="16" t="e">
        <v>#N/A</v>
      </c>
      <c r="AC192" s="16" t="e">
        <v>#N/A</v>
      </c>
      <c r="AD192" s="16" t="e">
        <v>#N/A</v>
      </c>
      <c r="AE192" s="16" t="e">
        <v>#N/A</v>
      </c>
      <c r="AF192" s="16" t="e">
        <v>#N/A</v>
      </c>
      <c r="AG192" s="16" t="e">
        <v>#N/A</v>
      </c>
      <c r="AH192" s="16" t="e">
        <v>#N/A</v>
      </c>
      <c r="AI192" s="16" t="e">
        <v>#N/A</v>
      </c>
      <c r="AJ192" s="16" t="e">
        <v>#N/A</v>
      </c>
      <c r="AK192" s="16" t="e">
        <v>#N/A</v>
      </c>
      <c r="AL192" s="16" t="e">
        <v>#N/A</v>
      </c>
      <c r="AM192" s="16" t="e">
        <v>#N/A</v>
      </c>
      <c r="AN192" s="16" t="e">
        <v>#N/A</v>
      </c>
      <c r="AO192" s="16" t="e">
        <v>#N/A</v>
      </c>
      <c r="AP192" s="16" t="e">
        <v>#N/A</v>
      </c>
      <c r="AQ192" s="16" t="e">
        <v>#N/A</v>
      </c>
      <c r="AR192" s="41"/>
      <c r="AS192" s="22" t="e">
        <v>#N/A</v>
      </c>
      <c r="AT192" s="22" t="e">
        <v>#N/A</v>
      </c>
      <c r="AU192" s="22" t="e">
        <v>#N/A</v>
      </c>
      <c r="AV192" s="22" t="e">
        <v>#N/A</v>
      </c>
      <c r="AW192" s="22" t="e">
        <v>#N/A</v>
      </c>
      <c r="AX192" s="22" t="e">
        <v>#N/A</v>
      </c>
      <c r="AY192" s="22" t="e">
        <v>#N/A</v>
      </c>
      <c r="AZ192" s="22" t="e">
        <v>#N/A</v>
      </c>
      <c r="BA192" s="22" t="e">
        <v>#N/A</v>
      </c>
      <c r="BB192" s="22" t="e">
        <v>#N/A</v>
      </c>
      <c r="BC192" s="22" t="e">
        <v>#N/A</v>
      </c>
      <c r="BD192" s="22" t="e">
        <v>#N/A</v>
      </c>
      <c r="BE192" s="22" t="e">
        <v>#N/A</v>
      </c>
      <c r="BF192" s="16">
        <f t="shared" si="54"/>
        <v>7.1028000000000063E-3</v>
      </c>
      <c r="BG192" s="22">
        <f t="shared" si="73"/>
        <v>-1.7680000000006024E-5</v>
      </c>
      <c r="BH192" s="16">
        <f t="shared" si="55"/>
        <v>7.9052000000000011E-3</v>
      </c>
      <c r="BI192" s="22">
        <f t="shared" si="65"/>
        <v>-3.5079999999992895E-5</v>
      </c>
      <c r="BJ192" s="16">
        <f t="shared" si="56"/>
        <v>3.8241239999999996E-2</v>
      </c>
      <c r="BK192" s="22">
        <f t="shared" si="74"/>
        <v>1.3909099999999813E-3</v>
      </c>
      <c r="BL192" s="16">
        <f t="shared" si="57"/>
        <v>2.5432559999999993E-2</v>
      </c>
      <c r="BM192" s="22">
        <f t="shared" si="74"/>
        <v>2.0048599999999833E-3</v>
      </c>
      <c r="BN192" s="16" t="e">
        <f t="shared" si="58"/>
        <v>#N/A</v>
      </c>
      <c r="BO192" s="22" t="e">
        <f t="shared" si="66"/>
        <v>#N/A</v>
      </c>
      <c r="BP192" s="16" t="e">
        <f t="shared" si="59"/>
        <v>#N/A</v>
      </c>
      <c r="BQ192" s="22" t="e">
        <f t="shared" si="67"/>
        <v>#N/A</v>
      </c>
      <c r="BR192" s="16">
        <f t="shared" si="60"/>
        <v>1.2534069999999994E-2</v>
      </c>
      <c r="BS192" s="22">
        <f t="shared" si="68"/>
        <v>-2.5076000000001653E-4</v>
      </c>
      <c r="BT192" s="16" t="e">
        <f t="shared" ca="1" si="61"/>
        <v>#N/A</v>
      </c>
      <c r="BU192" s="22" t="e">
        <f t="shared" ca="1" si="69"/>
        <v>#N/A</v>
      </c>
      <c r="BV192" s="16">
        <f t="shared" ca="1" si="62"/>
        <v>3.6409099999999972E-3</v>
      </c>
      <c r="BW192" s="22">
        <f t="shared" ca="1" si="70"/>
        <v>9.4789999999983499E-5</v>
      </c>
      <c r="BX192" s="8"/>
      <c r="BY192" s="22">
        <f t="shared" si="71"/>
        <v>-1.3833299999999882E-3</v>
      </c>
      <c r="BZ192" s="22">
        <f t="shared" si="72"/>
        <v>-1.518629999999993E-3</v>
      </c>
      <c r="CA192" s="79"/>
      <c r="CB192" s="14"/>
      <c r="CC192" s="14"/>
      <c r="CD192" s="14"/>
      <c r="CE192" s="14"/>
      <c r="CF192" s="14"/>
      <c r="CG192" s="14"/>
      <c r="CH192" s="14"/>
    </row>
    <row r="193" spans="1:86" x14ac:dyDescent="0.35">
      <c r="A193" s="35">
        <v>35277</v>
      </c>
      <c r="B193" s="16">
        <v>6.9608820000000002E-2</v>
      </c>
      <c r="C193" s="16">
        <v>7.1309330000000004E-2</v>
      </c>
      <c r="D193" s="16">
        <v>7.2966290000000003E-2</v>
      </c>
      <c r="E193" s="16">
        <v>7.6883199999999999E-2</v>
      </c>
      <c r="F193" s="16">
        <v>6.2570529999999999E-2</v>
      </c>
      <c r="G193" s="16">
        <v>6.7813239999999997E-2</v>
      </c>
      <c r="H193" s="16">
        <v>7.2278309999999998E-2</v>
      </c>
      <c r="I193" s="16">
        <v>7.5143069999999992E-2</v>
      </c>
      <c r="J193" s="16">
        <v>7.362718E-2</v>
      </c>
      <c r="K193" s="16">
        <v>7.078835E-2</v>
      </c>
      <c r="L193" s="16">
        <v>7.8388280000000005E-2</v>
      </c>
      <c r="M193" s="16">
        <v>0.10166351999999999</v>
      </c>
      <c r="N193" s="16">
        <v>0.10259897000000001</v>
      </c>
      <c r="O193" s="16">
        <v>9.6654180000000006E-2</v>
      </c>
      <c r="P193" s="16" t="e">
        <v>#N/A</v>
      </c>
      <c r="Q193" s="16">
        <v>6.3734700000000005E-2</v>
      </c>
      <c r="R193" s="16">
        <v>7.0508399999999999E-2</v>
      </c>
      <c r="S193" s="16">
        <v>5.4208199999999998E-2</v>
      </c>
      <c r="T193" s="16">
        <v>7.6205899999999993E-2</v>
      </c>
      <c r="U193" s="16" t="e">
        <f t="shared" ca="1" si="63"/>
        <v>#N/A</v>
      </c>
      <c r="V193" s="16">
        <f t="shared" ca="1" si="64"/>
        <v>6.7549819999999997E-2</v>
      </c>
      <c r="W193" s="16" t="e">
        <v>#N/A</v>
      </c>
      <c r="X193" s="16" t="e">
        <v>#N/A</v>
      </c>
      <c r="Y193" s="16" t="e">
        <v>#N/A</v>
      </c>
      <c r="Z193" s="16">
        <v>6.4930810000000005E-2</v>
      </c>
      <c r="AA193" s="16">
        <v>7.0012320000000003E-2</v>
      </c>
      <c r="AB193" s="16" t="e">
        <v>#N/A</v>
      </c>
      <c r="AC193" s="16" t="e">
        <v>#N/A</v>
      </c>
      <c r="AD193" s="16" t="e">
        <v>#N/A</v>
      </c>
      <c r="AE193" s="16" t="e">
        <v>#N/A</v>
      </c>
      <c r="AF193" s="16" t="e">
        <v>#N/A</v>
      </c>
      <c r="AG193" s="16" t="e">
        <v>#N/A</v>
      </c>
      <c r="AH193" s="16" t="e">
        <v>#N/A</v>
      </c>
      <c r="AI193" s="16" t="e">
        <v>#N/A</v>
      </c>
      <c r="AJ193" s="16" t="e">
        <v>#N/A</v>
      </c>
      <c r="AK193" s="16" t="e">
        <v>#N/A</v>
      </c>
      <c r="AL193" s="16" t="e">
        <v>#N/A</v>
      </c>
      <c r="AM193" s="16" t="e">
        <v>#N/A</v>
      </c>
      <c r="AN193" s="16" t="e">
        <v>#N/A</v>
      </c>
      <c r="AO193" s="16" t="e">
        <v>#N/A</v>
      </c>
      <c r="AP193" s="16" t="e">
        <v>#N/A</v>
      </c>
      <c r="AQ193" s="16" t="e">
        <v>#N/A</v>
      </c>
      <c r="AR193" s="41"/>
      <c r="AS193" s="22" t="e">
        <v>#N/A</v>
      </c>
      <c r="AT193" s="22" t="e">
        <v>#N/A</v>
      </c>
      <c r="AU193" s="22" t="e">
        <v>#N/A</v>
      </c>
      <c r="AV193" s="22" t="e">
        <v>#N/A</v>
      </c>
      <c r="AW193" s="22" t="e">
        <v>#N/A</v>
      </c>
      <c r="AX193" s="22" t="e">
        <v>#N/A</v>
      </c>
      <c r="AY193" s="22" t="e">
        <v>#N/A</v>
      </c>
      <c r="AZ193" s="22" t="e">
        <v>#N/A</v>
      </c>
      <c r="BA193" s="22" t="e">
        <v>#N/A</v>
      </c>
      <c r="BB193" s="22" t="e">
        <v>#N/A</v>
      </c>
      <c r="BC193" s="22" t="e">
        <v>#N/A</v>
      </c>
      <c r="BD193" s="22" t="e">
        <v>#N/A</v>
      </c>
      <c r="BE193" s="22" t="e">
        <v>#N/A</v>
      </c>
      <c r="BF193" s="16">
        <f t="shared" si="54"/>
        <v>7.0536499999999946E-3</v>
      </c>
      <c r="BG193" s="22">
        <f t="shared" si="73"/>
        <v>-4.9150000000011684E-5</v>
      </c>
      <c r="BH193" s="16">
        <f t="shared" si="55"/>
        <v>7.8798800000000058E-3</v>
      </c>
      <c r="BI193" s="22">
        <f t="shared" si="65"/>
        <v>-2.5319999999995346E-5</v>
      </c>
      <c r="BJ193" s="16">
        <f t="shared" si="56"/>
        <v>3.8864270000000006E-2</v>
      </c>
      <c r="BK193" s="22">
        <f t="shared" si="74"/>
        <v>6.2303000000001052E-4</v>
      </c>
      <c r="BL193" s="16">
        <f t="shared" si="57"/>
        <v>2.6145780000000007E-2</v>
      </c>
      <c r="BM193" s="22">
        <f t="shared" si="74"/>
        <v>7.132200000000144E-4</v>
      </c>
      <c r="BN193" s="16" t="e">
        <f t="shared" si="58"/>
        <v>#N/A</v>
      </c>
      <c r="BO193" s="22" t="e">
        <f t="shared" si="66"/>
        <v>#N/A</v>
      </c>
      <c r="BP193" s="16" t="e">
        <f t="shared" si="59"/>
        <v>#N/A</v>
      </c>
      <c r="BQ193" s="22" t="e">
        <f t="shared" si="67"/>
        <v>#N/A</v>
      </c>
      <c r="BR193" s="16">
        <f t="shared" si="60"/>
        <v>1.2471199999999988E-2</v>
      </c>
      <c r="BS193" s="22">
        <f t="shared" si="68"/>
        <v>-6.2870000000006532E-5</v>
      </c>
      <c r="BT193" s="16" t="e">
        <f t="shared" ca="1" si="61"/>
        <v>#N/A</v>
      </c>
      <c r="BU193" s="22" t="e">
        <f t="shared" ca="1" si="69"/>
        <v>#N/A</v>
      </c>
      <c r="BV193" s="16">
        <f t="shared" ca="1" si="62"/>
        <v>3.8151199999999913E-3</v>
      </c>
      <c r="BW193" s="22">
        <f t="shared" ca="1" si="70"/>
        <v>1.7420999999999409E-4</v>
      </c>
      <c r="BX193" s="8"/>
      <c r="BY193" s="22">
        <f t="shared" si="71"/>
        <v>8.8449000000000166E-4</v>
      </c>
      <c r="BZ193" s="22">
        <f t="shared" si="72"/>
        <v>5.2726999999999635E-4</v>
      </c>
      <c r="CA193" s="79"/>
      <c r="CB193" s="14"/>
      <c r="CC193" s="14"/>
      <c r="CD193" s="14"/>
      <c r="CE193" s="14"/>
      <c r="CF193" s="14"/>
      <c r="CG193" s="14"/>
      <c r="CH193" s="14"/>
    </row>
    <row r="194" spans="1:86" x14ac:dyDescent="0.35">
      <c r="A194" s="35">
        <v>35308</v>
      </c>
      <c r="B194" s="16">
        <v>7.1156540000000004E-2</v>
      </c>
      <c r="C194" s="16">
        <v>7.2731630000000005E-2</v>
      </c>
      <c r="D194" s="16">
        <v>7.4496140000000002E-2</v>
      </c>
      <c r="E194" s="16">
        <v>7.8403039999999993E-2</v>
      </c>
      <c r="F194" s="16">
        <v>6.3771289999999994E-2</v>
      </c>
      <c r="G194" s="16">
        <v>6.9384340000000003E-2</v>
      </c>
      <c r="H194" s="16">
        <v>7.3438390000000006E-2</v>
      </c>
      <c r="I194" s="16">
        <v>7.6817410000000003E-2</v>
      </c>
      <c r="J194" s="16">
        <v>7.5371229999999997E-2</v>
      </c>
      <c r="K194" s="16">
        <v>7.2303110000000004E-2</v>
      </c>
      <c r="L194" s="16">
        <v>7.9925269999999993E-2</v>
      </c>
      <c r="M194" s="16">
        <v>0.10112952</v>
      </c>
      <c r="N194" s="16">
        <v>0.10179234</v>
      </c>
      <c r="O194" s="16">
        <v>9.7347520000000007E-2</v>
      </c>
      <c r="P194" s="16" t="e">
        <v>#N/A</v>
      </c>
      <c r="Q194" s="16">
        <v>6.512082000000001E-2</v>
      </c>
      <c r="R194" s="16">
        <v>7.2330930000000002E-2</v>
      </c>
      <c r="S194" s="16">
        <v>5.4890429999999997E-2</v>
      </c>
      <c r="T194" s="16">
        <v>7.7570790000000001E-2</v>
      </c>
      <c r="U194" s="16" t="e">
        <f t="shared" ca="1" si="63"/>
        <v>#N/A</v>
      </c>
      <c r="V194" s="16">
        <f t="shared" ca="1" si="64"/>
        <v>6.9791550000000008E-2</v>
      </c>
      <c r="W194" s="16" t="e">
        <v>#N/A</v>
      </c>
      <c r="X194" s="16" t="e">
        <v>#N/A</v>
      </c>
      <c r="Y194" s="16" t="e">
        <v>#N/A</v>
      </c>
      <c r="Z194" s="16">
        <v>6.983876E-2</v>
      </c>
      <c r="AA194" s="16">
        <v>7.4699679999999991E-2</v>
      </c>
      <c r="AB194" s="16" t="e">
        <v>#N/A</v>
      </c>
      <c r="AC194" s="16" t="e">
        <v>#N/A</v>
      </c>
      <c r="AD194" s="16" t="e">
        <v>#N/A</v>
      </c>
      <c r="AE194" s="16" t="e">
        <v>#N/A</v>
      </c>
      <c r="AF194" s="16" t="e">
        <v>#N/A</v>
      </c>
      <c r="AG194" s="16" t="e">
        <v>#N/A</v>
      </c>
      <c r="AH194" s="16" t="e">
        <v>#N/A</v>
      </c>
      <c r="AI194" s="16" t="e">
        <v>#N/A</v>
      </c>
      <c r="AJ194" s="16" t="e">
        <v>#N/A</v>
      </c>
      <c r="AK194" s="16" t="e">
        <v>#N/A</v>
      </c>
      <c r="AL194" s="16" t="e">
        <v>#N/A</v>
      </c>
      <c r="AM194" s="16" t="e">
        <v>#N/A</v>
      </c>
      <c r="AN194" s="16" t="e">
        <v>#N/A</v>
      </c>
      <c r="AO194" s="16" t="e">
        <v>#N/A</v>
      </c>
      <c r="AP194" s="16" t="e">
        <v>#N/A</v>
      </c>
      <c r="AQ194" s="16" t="e">
        <v>#N/A</v>
      </c>
      <c r="AR194" s="41"/>
      <c r="AS194" s="22" t="e">
        <v>#N/A</v>
      </c>
      <c r="AT194" s="22" t="e">
        <v>#N/A</v>
      </c>
      <c r="AU194" s="22" t="e">
        <v>#N/A</v>
      </c>
      <c r="AV194" s="22" t="e">
        <v>#N/A</v>
      </c>
      <c r="AW194" s="22" t="e">
        <v>#N/A</v>
      </c>
      <c r="AX194" s="22" t="e">
        <v>#N/A</v>
      </c>
      <c r="AY194" s="22" t="e">
        <v>#N/A</v>
      </c>
      <c r="AZ194" s="22" t="e">
        <v>#N/A</v>
      </c>
      <c r="BA194" s="22" t="e">
        <v>#N/A</v>
      </c>
      <c r="BB194" s="22" t="e">
        <v>#N/A</v>
      </c>
      <c r="BC194" s="22" t="e">
        <v>#N/A</v>
      </c>
      <c r="BD194" s="22" t="e">
        <v>#N/A</v>
      </c>
      <c r="BE194" s="22" t="e">
        <v>#N/A</v>
      </c>
      <c r="BF194" s="16">
        <f t="shared" si="54"/>
        <v>7.182289999999994E-3</v>
      </c>
      <c r="BG194" s="22">
        <f t="shared" si="73"/>
        <v>1.2863999999999931E-4</v>
      </c>
      <c r="BH194" s="16">
        <f t="shared" si="55"/>
        <v>7.5943399999999911E-3</v>
      </c>
      <c r="BI194" s="22">
        <f t="shared" si="65"/>
        <v>-2.8554000000001467E-4</v>
      </c>
      <c r="BJ194" s="16">
        <f t="shared" si="56"/>
        <v>3.6671519999999985E-2</v>
      </c>
      <c r="BK194" s="22">
        <f t="shared" si="74"/>
        <v>-2.1927500000000211E-3</v>
      </c>
      <c r="BL194" s="16">
        <f t="shared" si="57"/>
        <v>2.5016590000000005E-2</v>
      </c>
      <c r="BM194" s="22">
        <f t="shared" si="74"/>
        <v>-1.1291900000000021E-3</v>
      </c>
      <c r="BN194" s="16" t="e">
        <f t="shared" si="58"/>
        <v>#N/A</v>
      </c>
      <c r="BO194" s="22" t="e">
        <f t="shared" si="66"/>
        <v>#N/A</v>
      </c>
      <c r="BP194" s="16" t="e">
        <f t="shared" si="59"/>
        <v>#N/A</v>
      </c>
      <c r="BQ194" s="22" t="e">
        <f t="shared" si="67"/>
        <v>#N/A</v>
      </c>
      <c r="BR194" s="16">
        <f t="shared" si="60"/>
        <v>1.2449969999999991E-2</v>
      </c>
      <c r="BS194" s="22">
        <f t="shared" si="68"/>
        <v>-2.1229999999997085E-5</v>
      </c>
      <c r="BT194" s="16" t="e">
        <f t="shared" ca="1" si="61"/>
        <v>#N/A</v>
      </c>
      <c r="BU194" s="22" t="e">
        <f t="shared" ca="1" si="69"/>
        <v>#N/A</v>
      </c>
      <c r="BV194" s="16">
        <f t="shared" ca="1" si="62"/>
        <v>4.6707299999999979E-3</v>
      </c>
      <c r="BW194" s="22">
        <f t="shared" ca="1" si="70"/>
        <v>8.5561000000000664E-4</v>
      </c>
      <c r="BX194" s="8"/>
      <c r="BY194" s="22">
        <f t="shared" si="71"/>
        <v>1.3861200000000046E-3</v>
      </c>
      <c r="BZ194" s="22">
        <f t="shared" si="72"/>
        <v>1.8225300000000028E-3</v>
      </c>
      <c r="CA194" s="79"/>
      <c r="CB194" s="14"/>
      <c r="CC194" s="14"/>
      <c r="CD194" s="14"/>
      <c r="CE194" s="14"/>
      <c r="CF194" s="14"/>
      <c r="CG194" s="14"/>
      <c r="CH194" s="14"/>
    </row>
    <row r="195" spans="1:86" x14ac:dyDescent="0.35">
      <c r="A195" s="35">
        <v>35338</v>
      </c>
      <c r="B195" s="16">
        <v>6.876083999999999E-2</v>
      </c>
      <c r="C195" s="16">
        <v>7.0214830000000006E-2</v>
      </c>
      <c r="D195" s="16">
        <v>7.1930880000000003E-2</v>
      </c>
      <c r="E195" s="16">
        <v>7.5785340000000007E-2</v>
      </c>
      <c r="F195" s="16">
        <v>6.1312779999999997E-2</v>
      </c>
      <c r="G195" s="16">
        <v>6.6822609999999991E-2</v>
      </c>
      <c r="H195" s="16">
        <v>7.142722E-2</v>
      </c>
      <c r="I195" s="16">
        <v>7.4471949999999995E-2</v>
      </c>
      <c r="J195" s="16">
        <v>7.3093169999999999E-2</v>
      </c>
      <c r="K195" s="16">
        <v>6.96243E-2</v>
      </c>
      <c r="L195" s="16">
        <v>7.7523839999999997E-2</v>
      </c>
      <c r="M195" s="16">
        <v>9.7446439999999995E-2</v>
      </c>
      <c r="N195" s="16">
        <v>9.8047660000000009E-2</v>
      </c>
      <c r="O195" s="16">
        <v>9.4092529999999994E-2</v>
      </c>
      <c r="P195" s="16" t="e">
        <v>#N/A</v>
      </c>
      <c r="Q195" s="16">
        <v>6.2747429999999993E-2</v>
      </c>
      <c r="R195" s="16">
        <v>7.017321E-2</v>
      </c>
      <c r="S195" s="16">
        <v>5.3779279999999999E-2</v>
      </c>
      <c r="T195" s="16">
        <v>7.536706E-2</v>
      </c>
      <c r="U195" s="16" t="e">
        <f t="shared" ca="1" si="63"/>
        <v>#N/A</v>
      </c>
      <c r="V195" s="16">
        <f t="shared" ca="1" si="64"/>
        <v>6.7412010000000008E-2</v>
      </c>
      <c r="W195" s="16" t="e">
        <v>#N/A</v>
      </c>
      <c r="X195" s="16" t="e">
        <v>#N/A</v>
      </c>
      <c r="Y195" s="16" t="e">
        <v>#N/A</v>
      </c>
      <c r="Z195" s="16">
        <v>7.2649140000000001E-2</v>
      </c>
      <c r="AA195" s="16">
        <v>7.7397389999999996E-2</v>
      </c>
      <c r="AB195" s="16" t="e">
        <v>#N/A</v>
      </c>
      <c r="AC195" s="16" t="e">
        <v>#N/A</v>
      </c>
      <c r="AD195" s="16" t="e">
        <v>#N/A</v>
      </c>
      <c r="AE195" s="16" t="e">
        <v>#N/A</v>
      </c>
      <c r="AF195" s="16" t="e">
        <v>#N/A</v>
      </c>
      <c r="AG195" s="16" t="e">
        <v>#N/A</v>
      </c>
      <c r="AH195" s="16" t="e">
        <v>#N/A</v>
      </c>
      <c r="AI195" s="16" t="e">
        <v>#N/A</v>
      </c>
      <c r="AJ195" s="16" t="e">
        <v>#N/A</v>
      </c>
      <c r="AK195" s="16" t="e">
        <v>#N/A</v>
      </c>
      <c r="AL195" s="16" t="e">
        <v>#N/A</v>
      </c>
      <c r="AM195" s="16" t="e">
        <v>#N/A</v>
      </c>
      <c r="AN195" s="16" t="e">
        <v>#N/A</v>
      </c>
      <c r="AO195" s="16" t="e">
        <v>#N/A</v>
      </c>
      <c r="AP195" s="16" t="e">
        <v>#N/A</v>
      </c>
      <c r="AQ195" s="16" t="e">
        <v>#N/A</v>
      </c>
      <c r="AR195" s="41"/>
      <c r="AS195" s="22" t="e">
        <v>#N/A</v>
      </c>
      <c r="AT195" s="22" t="e">
        <v>#N/A</v>
      </c>
      <c r="AU195" s="22" t="e">
        <v>#N/A</v>
      </c>
      <c r="AV195" s="22" t="e">
        <v>#N/A</v>
      </c>
      <c r="AW195" s="22" t="e">
        <v>#N/A</v>
      </c>
      <c r="AX195" s="22" t="e">
        <v>#N/A</v>
      </c>
      <c r="AY195" s="22" t="e">
        <v>#N/A</v>
      </c>
      <c r="AZ195" s="22" t="e">
        <v>#N/A</v>
      </c>
      <c r="BA195" s="22" t="e">
        <v>#N/A</v>
      </c>
      <c r="BB195" s="22" t="e">
        <v>#N/A</v>
      </c>
      <c r="BC195" s="22" t="e">
        <v>#N/A</v>
      </c>
      <c r="BD195" s="22" t="e">
        <v>#N/A</v>
      </c>
      <c r="BE195" s="22" t="e">
        <v>#N/A</v>
      </c>
      <c r="BF195" s="16">
        <f t="shared" si="54"/>
        <v>6.8768700000000071E-3</v>
      </c>
      <c r="BG195" s="22">
        <f t="shared" si="73"/>
        <v>-3.0541999999998681E-4</v>
      </c>
      <c r="BH195" s="16">
        <f t="shared" si="55"/>
        <v>7.3506299999999969E-3</v>
      </c>
      <c r="BI195" s="22">
        <f t="shared" si="65"/>
        <v>-2.4370999999999421E-4</v>
      </c>
      <c r="BJ195" s="16">
        <f t="shared" si="56"/>
        <v>3.5300230000000016E-2</v>
      </c>
      <c r="BK195" s="22">
        <f t="shared" si="74"/>
        <v>-1.3712899999999695E-3</v>
      </c>
      <c r="BL195" s="16">
        <f t="shared" si="57"/>
        <v>2.3919319999999994E-2</v>
      </c>
      <c r="BM195" s="22">
        <f t="shared" si="74"/>
        <v>-1.0972700000000113E-3</v>
      </c>
      <c r="BN195" s="16" t="e">
        <f t="shared" si="58"/>
        <v>#N/A</v>
      </c>
      <c r="BO195" s="22" t="e">
        <f t="shared" si="66"/>
        <v>#N/A</v>
      </c>
      <c r="BP195" s="16" t="e">
        <f t="shared" si="59"/>
        <v>#N/A</v>
      </c>
      <c r="BQ195" s="22" t="e">
        <f t="shared" si="67"/>
        <v>#N/A</v>
      </c>
      <c r="BR195" s="16">
        <f t="shared" si="60"/>
        <v>1.2619630000000007E-2</v>
      </c>
      <c r="BS195" s="22">
        <f t="shared" si="68"/>
        <v>1.6966000000001591E-4</v>
      </c>
      <c r="BT195" s="16" t="e">
        <f t="shared" ca="1" si="61"/>
        <v>#N/A</v>
      </c>
      <c r="BU195" s="22" t="e">
        <f t="shared" ca="1" si="69"/>
        <v>#N/A</v>
      </c>
      <c r="BV195" s="16">
        <f t="shared" ca="1" si="62"/>
        <v>4.6645800000000154E-3</v>
      </c>
      <c r="BW195" s="22">
        <f t="shared" ca="1" si="70"/>
        <v>-6.1499999999825583E-6</v>
      </c>
      <c r="BX195" s="8"/>
      <c r="BY195" s="22">
        <f t="shared" si="71"/>
        <v>-2.3733900000000169E-3</v>
      </c>
      <c r="BZ195" s="22">
        <f t="shared" si="72"/>
        <v>-2.1577200000000019E-3</v>
      </c>
      <c r="CA195" s="79"/>
      <c r="CB195" s="14"/>
      <c r="CC195" s="14"/>
      <c r="CD195" s="14"/>
      <c r="CE195" s="14"/>
      <c r="CF195" s="14"/>
      <c r="CG195" s="14"/>
      <c r="CH195" s="14"/>
    </row>
    <row r="196" spans="1:86" x14ac:dyDescent="0.35">
      <c r="A196" s="35">
        <v>35369</v>
      </c>
      <c r="B196" s="16">
        <v>6.5457370000000001E-2</v>
      </c>
      <c r="C196" s="16">
        <v>6.647248E-2</v>
      </c>
      <c r="D196" s="16">
        <v>6.8213200000000002E-2</v>
      </c>
      <c r="E196" s="16">
        <v>7.2025249999999999E-2</v>
      </c>
      <c r="F196" s="16">
        <v>5.7977540000000001E-2</v>
      </c>
      <c r="G196" s="16">
        <v>6.3274620000000004E-2</v>
      </c>
      <c r="H196" s="16">
        <v>6.8361130000000006E-2</v>
      </c>
      <c r="I196" s="16">
        <v>7.1149100000000007E-2</v>
      </c>
      <c r="J196" s="16">
        <v>6.9615109999999994E-2</v>
      </c>
      <c r="K196" s="16">
        <v>6.5871109999999997E-2</v>
      </c>
      <c r="L196" s="16">
        <v>7.3776010000000003E-2</v>
      </c>
      <c r="M196" s="16">
        <v>9.7897070000000003E-2</v>
      </c>
      <c r="N196" s="16">
        <v>9.8755050000000011E-2</v>
      </c>
      <c r="O196" s="16">
        <v>9.2828709999999995E-2</v>
      </c>
      <c r="P196" s="16" t="e">
        <v>#N/A</v>
      </c>
      <c r="Q196" s="16">
        <v>5.9127789999999993E-2</v>
      </c>
      <c r="R196" s="16">
        <v>6.6915500000000003E-2</v>
      </c>
      <c r="S196" s="16">
        <v>5.2779319999999998E-2</v>
      </c>
      <c r="T196" s="16">
        <v>7.2355260000000005E-2</v>
      </c>
      <c r="U196" s="16" t="e">
        <f t="shared" ca="1" si="63"/>
        <v>#N/A</v>
      </c>
      <c r="V196" s="16">
        <f t="shared" ca="1" si="64"/>
        <v>6.3415760000000002E-2</v>
      </c>
      <c r="W196" s="16" t="e">
        <v>#N/A</v>
      </c>
      <c r="X196" s="16" t="e">
        <v>#N/A</v>
      </c>
      <c r="Y196" s="16" t="e">
        <v>#N/A</v>
      </c>
      <c r="Z196" s="16">
        <v>7.5096570000000001E-2</v>
      </c>
      <c r="AA196" s="16">
        <v>7.9737950000000002E-2</v>
      </c>
      <c r="AB196" s="16" t="e">
        <v>#N/A</v>
      </c>
      <c r="AC196" s="16" t="e">
        <v>#N/A</v>
      </c>
      <c r="AD196" s="16" t="e">
        <v>#N/A</v>
      </c>
      <c r="AE196" s="16" t="e">
        <v>#N/A</v>
      </c>
      <c r="AF196" s="16" t="e">
        <v>#N/A</v>
      </c>
      <c r="AG196" s="16" t="e">
        <v>#N/A</v>
      </c>
      <c r="AH196" s="16" t="e">
        <v>#N/A</v>
      </c>
      <c r="AI196" s="16" t="e">
        <v>#N/A</v>
      </c>
      <c r="AJ196" s="16" t="e">
        <v>#N/A</v>
      </c>
      <c r="AK196" s="16" t="e">
        <v>#N/A</v>
      </c>
      <c r="AL196" s="16" t="e">
        <v>#N/A</v>
      </c>
      <c r="AM196" s="16" t="e">
        <v>#N/A</v>
      </c>
      <c r="AN196" s="16" t="e">
        <v>#N/A</v>
      </c>
      <c r="AO196" s="16" t="e">
        <v>#N/A</v>
      </c>
      <c r="AP196" s="16" t="e">
        <v>#N/A</v>
      </c>
      <c r="AQ196" s="16" t="e">
        <v>#N/A</v>
      </c>
      <c r="AR196" s="41"/>
      <c r="AS196" s="22" t="e">
        <v>#N/A</v>
      </c>
      <c r="AT196" s="22" t="e">
        <v>#N/A</v>
      </c>
      <c r="AU196" s="22" t="e">
        <v>#N/A</v>
      </c>
      <c r="AV196" s="22" t="e">
        <v>#N/A</v>
      </c>
      <c r="AW196" s="22" t="e">
        <v>#N/A</v>
      </c>
      <c r="AX196" s="22" t="e">
        <v>#N/A</v>
      </c>
      <c r="AY196" s="22" t="e">
        <v>#N/A</v>
      </c>
      <c r="AZ196" s="22" t="e">
        <v>#N/A</v>
      </c>
      <c r="BA196" s="22" t="e">
        <v>#N/A</v>
      </c>
      <c r="BB196" s="22" t="e">
        <v>#N/A</v>
      </c>
      <c r="BC196" s="22" t="e">
        <v>#N/A</v>
      </c>
      <c r="BD196" s="22" t="e">
        <v>#N/A</v>
      </c>
      <c r="BE196" s="22" t="e">
        <v>#N/A</v>
      </c>
      <c r="BF196" s="16">
        <f t="shared" si="54"/>
        <v>6.743320000000004E-3</v>
      </c>
      <c r="BG196" s="22">
        <f t="shared" si="73"/>
        <v>-1.3355000000000311E-4</v>
      </c>
      <c r="BH196" s="16">
        <f t="shared" si="55"/>
        <v>6.8605100000000002E-3</v>
      </c>
      <c r="BI196" s="22">
        <f t="shared" si="65"/>
        <v>-4.9011999999999667E-4</v>
      </c>
      <c r="BJ196" s="16">
        <f t="shared" si="56"/>
        <v>3.9627260000000018E-2</v>
      </c>
      <c r="BK196" s="22">
        <f t="shared" si="74"/>
        <v>4.3270300000000025E-3</v>
      </c>
      <c r="BL196" s="16">
        <f t="shared" si="57"/>
        <v>2.5913209999999992E-2</v>
      </c>
      <c r="BM196" s="22">
        <f t="shared" si="74"/>
        <v>1.9938899999999982E-3</v>
      </c>
      <c r="BN196" s="16" t="e">
        <f t="shared" si="58"/>
        <v>#N/A</v>
      </c>
      <c r="BO196" s="22" t="e">
        <f t="shared" si="66"/>
        <v>#N/A</v>
      </c>
      <c r="BP196" s="16" t="e">
        <f t="shared" si="59"/>
        <v>#N/A</v>
      </c>
      <c r="BQ196" s="22" t="e">
        <f t="shared" si="67"/>
        <v>#N/A</v>
      </c>
      <c r="BR196" s="16">
        <f t="shared" si="60"/>
        <v>1.3227470000000012E-2</v>
      </c>
      <c r="BS196" s="22">
        <f t="shared" si="68"/>
        <v>6.0784000000000532E-4</v>
      </c>
      <c r="BT196" s="16" t="e">
        <f t="shared" ca="1" si="61"/>
        <v>#N/A</v>
      </c>
      <c r="BU196" s="22" t="e">
        <f t="shared" ca="1" si="69"/>
        <v>#N/A</v>
      </c>
      <c r="BV196" s="16">
        <f t="shared" ca="1" si="62"/>
        <v>4.287970000000009E-3</v>
      </c>
      <c r="BW196" s="22">
        <f t="shared" ca="1" si="70"/>
        <v>-3.7661000000000638E-4</v>
      </c>
      <c r="BX196" s="8"/>
      <c r="BY196" s="22">
        <f t="shared" si="71"/>
        <v>-3.6196400000000004E-3</v>
      </c>
      <c r="BZ196" s="22">
        <f t="shared" si="72"/>
        <v>-3.257709999999997E-3</v>
      </c>
      <c r="CA196" s="79"/>
      <c r="CB196" s="14"/>
      <c r="CC196" s="14"/>
      <c r="CD196" s="14"/>
      <c r="CE196" s="14"/>
      <c r="CF196" s="14"/>
      <c r="CG196" s="14"/>
      <c r="CH196" s="14"/>
    </row>
    <row r="197" spans="1:86" x14ac:dyDescent="0.35">
      <c r="A197" s="35">
        <v>35399</v>
      </c>
      <c r="B197" s="16">
        <v>6.3303180000000001E-2</v>
      </c>
      <c r="C197" s="16">
        <v>6.425467E-2</v>
      </c>
      <c r="D197" s="16">
        <v>6.5823980000000004E-2</v>
      </c>
      <c r="E197" s="16">
        <v>6.9134719999999997E-2</v>
      </c>
      <c r="F197" s="16">
        <v>5.6426780000000003E-2</v>
      </c>
      <c r="G197" s="16">
        <v>6.1489679999999998E-2</v>
      </c>
      <c r="H197" s="16">
        <v>6.6862209999999991E-2</v>
      </c>
      <c r="I197" s="16">
        <v>6.834082000000001E-2</v>
      </c>
      <c r="J197" s="16">
        <v>6.6827849999999994E-2</v>
      </c>
      <c r="K197" s="16">
        <v>6.3451950000000007E-2</v>
      </c>
      <c r="L197" s="16">
        <v>7.1206409999999998E-2</v>
      </c>
      <c r="M197" s="16">
        <v>9.544772E-2</v>
      </c>
      <c r="N197" s="16">
        <v>9.6567479999999997E-2</v>
      </c>
      <c r="O197" s="16">
        <v>8.8818789999999995E-2</v>
      </c>
      <c r="P197" s="16" t="e">
        <v>#N/A</v>
      </c>
      <c r="Q197" s="16">
        <v>5.7153729999999993E-2</v>
      </c>
      <c r="R197" s="16">
        <v>6.4214069999999998E-2</v>
      </c>
      <c r="S197" s="16">
        <v>5.1046810000000005E-2</v>
      </c>
      <c r="T197" s="16">
        <v>7.0251710000000009E-2</v>
      </c>
      <c r="U197" s="16" t="e">
        <f t="shared" ca="1" si="63"/>
        <v>#N/A</v>
      </c>
      <c r="V197" s="16">
        <f t="shared" ca="1" si="64"/>
        <v>6.098199E-2</v>
      </c>
      <c r="W197" s="16" t="e">
        <v>#N/A</v>
      </c>
      <c r="X197" s="16" t="e">
        <v>#N/A</v>
      </c>
      <c r="Y197" s="16" t="e">
        <v>#N/A</v>
      </c>
      <c r="Z197" s="16">
        <v>7.6577720000000002E-2</v>
      </c>
      <c r="AA197" s="16">
        <v>8.1030089999999999E-2</v>
      </c>
      <c r="AB197" s="16" t="e">
        <v>#N/A</v>
      </c>
      <c r="AC197" s="16" t="e">
        <v>#N/A</v>
      </c>
      <c r="AD197" s="16" t="e">
        <v>#N/A</v>
      </c>
      <c r="AE197" s="16" t="e">
        <v>#N/A</v>
      </c>
      <c r="AF197" s="16" t="e">
        <v>#N/A</v>
      </c>
      <c r="AG197" s="16" t="e">
        <v>#N/A</v>
      </c>
      <c r="AH197" s="16" t="e">
        <v>#N/A</v>
      </c>
      <c r="AI197" s="16" t="e">
        <v>#N/A</v>
      </c>
      <c r="AJ197" s="16" t="e">
        <v>#N/A</v>
      </c>
      <c r="AK197" s="16" t="e">
        <v>#N/A</v>
      </c>
      <c r="AL197" s="16" t="e">
        <v>#N/A</v>
      </c>
      <c r="AM197" s="16" t="e">
        <v>#N/A</v>
      </c>
      <c r="AN197" s="16" t="e">
        <v>#N/A</v>
      </c>
      <c r="AO197" s="16" t="e">
        <v>#N/A</v>
      </c>
      <c r="AP197" s="16" t="e">
        <v>#N/A</v>
      </c>
      <c r="AQ197" s="16" t="e">
        <v>#N/A</v>
      </c>
      <c r="AR197" s="41"/>
      <c r="AS197" s="22" t="e">
        <v>#N/A</v>
      </c>
      <c r="AT197" s="22" t="e">
        <v>#N/A</v>
      </c>
      <c r="AU197" s="22" t="e">
        <v>#N/A</v>
      </c>
      <c r="AV197" s="22" t="e">
        <v>#N/A</v>
      </c>
      <c r="AW197" s="22" t="e">
        <v>#N/A</v>
      </c>
      <c r="AX197" s="22" t="e">
        <v>#N/A</v>
      </c>
      <c r="AY197" s="22" t="e">
        <v>#N/A</v>
      </c>
      <c r="AZ197" s="22" t="e">
        <v>#N/A</v>
      </c>
      <c r="BA197" s="22" t="e">
        <v>#N/A</v>
      </c>
      <c r="BB197" s="22" t="e">
        <v>#N/A</v>
      </c>
      <c r="BC197" s="22" t="e">
        <v>#N/A</v>
      </c>
      <c r="BD197" s="22" t="e">
        <v>#N/A</v>
      </c>
      <c r="BE197" s="22" t="e">
        <v>#N/A</v>
      </c>
      <c r="BF197" s="16">
        <f t="shared" si="54"/>
        <v>6.2982200000000141E-3</v>
      </c>
      <c r="BG197" s="22">
        <f t="shared" si="73"/>
        <v>-4.4509999999998995E-4</v>
      </c>
      <c r="BH197" s="16">
        <f t="shared" si="55"/>
        <v>6.9923399999999997E-3</v>
      </c>
      <c r="BI197" s="22">
        <f t="shared" si="65"/>
        <v>1.3182999999999945E-4</v>
      </c>
      <c r="BJ197" s="16">
        <f t="shared" si="56"/>
        <v>3.9413750000000004E-2</v>
      </c>
      <c r="BK197" s="22">
        <f t="shared" si="74"/>
        <v>-2.1351000000001397E-4</v>
      </c>
      <c r="BL197" s="16">
        <f t="shared" si="57"/>
        <v>2.4604719999999997E-2</v>
      </c>
      <c r="BM197" s="22">
        <f t="shared" si="74"/>
        <v>-1.3084899999999955E-3</v>
      </c>
      <c r="BN197" s="16" t="e">
        <f t="shared" si="58"/>
        <v>#N/A</v>
      </c>
      <c r="BO197" s="22" t="e">
        <f t="shared" si="66"/>
        <v>#N/A</v>
      </c>
      <c r="BP197" s="16" t="e">
        <f t="shared" si="59"/>
        <v>#N/A</v>
      </c>
      <c r="BQ197" s="22" t="e">
        <f t="shared" si="67"/>
        <v>#N/A</v>
      </c>
      <c r="BR197" s="16">
        <f t="shared" si="60"/>
        <v>1.3097980000000016E-2</v>
      </c>
      <c r="BS197" s="22">
        <f t="shared" si="68"/>
        <v>-1.29489999999996E-4</v>
      </c>
      <c r="BT197" s="16" t="e">
        <f t="shared" ca="1" si="61"/>
        <v>#N/A</v>
      </c>
      <c r="BU197" s="22" t="e">
        <f t="shared" ca="1" si="69"/>
        <v>#N/A</v>
      </c>
      <c r="BV197" s="16">
        <f t="shared" ca="1" si="62"/>
        <v>3.8282600000000069E-3</v>
      </c>
      <c r="BW197" s="22">
        <f t="shared" ca="1" si="70"/>
        <v>-4.5971000000000206E-4</v>
      </c>
      <c r="BX197" s="8"/>
      <c r="BY197" s="22">
        <f t="shared" si="71"/>
        <v>-1.9740599999999997E-3</v>
      </c>
      <c r="BZ197" s="22">
        <f t="shared" si="72"/>
        <v>-2.7014300000000047E-3</v>
      </c>
      <c r="CA197" s="79"/>
      <c r="CB197" s="14"/>
      <c r="CC197" s="14"/>
      <c r="CD197" s="14"/>
      <c r="CE197" s="14"/>
      <c r="CF197" s="14"/>
      <c r="CG197" s="14"/>
      <c r="CH197" s="14"/>
    </row>
    <row r="198" spans="1:86" x14ac:dyDescent="0.35">
      <c r="A198" s="35">
        <v>35430</v>
      </c>
      <c r="B198" s="16">
        <v>6.6316219999999995E-2</v>
      </c>
      <c r="C198" s="16">
        <v>6.8040530000000002E-2</v>
      </c>
      <c r="D198" s="16">
        <v>6.926853999999999E-2</v>
      </c>
      <c r="E198" s="16">
        <v>7.2727589999999995E-2</v>
      </c>
      <c r="F198" s="16">
        <v>5.9215330000000004E-2</v>
      </c>
      <c r="G198" s="16">
        <v>6.4539769999999996E-2</v>
      </c>
      <c r="H198" s="16">
        <v>6.9308189999999992E-2</v>
      </c>
      <c r="I198" s="16">
        <v>7.1885729999999995E-2</v>
      </c>
      <c r="J198" s="16">
        <v>6.9980460000000008E-2</v>
      </c>
      <c r="K198" s="16">
        <v>6.7034560000000007E-2</v>
      </c>
      <c r="L198" s="16">
        <v>7.4679499999999996E-2</v>
      </c>
      <c r="M198" s="16">
        <v>9.4641669999999997E-2</v>
      </c>
      <c r="N198" s="16">
        <v>9.5612960000000011E-2</v>
      </c>
      <c r="O198" s="16">
        <v>8.8601120000000005E-2</v>
      </c>
      <c r="P198" s="16" t="e">
        <v>#N/A</v>
      </c>
      <c r="Q198" s="16">
        <v>6.0311320000000002E-2</v>
      </c>
      <c r="R198" s="16">
        <v>6.7138500000000004E-2</v>
      </c>
      <c r="S198" s="16">
        <v>5.2025490000000001E-2</v>
      </c>
      <c r="T198" s="16">
        <v>7.3020260000000003E-2</v>
      </c>
      <c r="U198" s="16" t="e">
        <f t="shared" ca="1" si="63"/>
        <v>#N/A</v>
      </c>
      <c r="V198" s="16">
        <f t="shared" ca="1" si="64"/>
        <v>6.3789689999999996E-2</v>
      </c>
      <c r="W198" s="16" t="e">
        <v>#N/A</v>
      </c>
      <c r="X198" s="16" t="e">
        <v>#N/A</v>
      </c>
      <c r="Y198" s="16" t="e">
        <v>#N/A</v>
      </c>
      <c r="Z198" s="16">
        <v>7.5153570000000003E-2</v>
      </c>
      <c r="AA198" s="16">
        <v>7.9599420000000004E-2</v>
      </c>
      <c r="AB198" s="16" t="e">
        <v>#N/A</v>
      </c>
      <c r="AC198" s="16" t="e">
        <v>#N/A</v>
      </c>
      <c r="AD198" s="16" t="e">
        <v>#N/A</v>
      </c>
      <c r="AE198" s="16" t="e">
        <v>#N/A</v>
      </c>
      <c r="AF198" s="16" t="e">
        <v>#N/A</v>
      </c>
      <c r="AG198" s="16" t="e">
        <v>#N/A</v>
      </c>
      <c r="AH198" s="16" t="e">
        <v>#N/A</v>
      </c>
      <c r="AI198" s="16" t="e">
        <v>#N/A</v>
      </c>
      <c r="AJ198" s="16" t="e">
        <v>#N/A</v>
      </c>
      <c r="AK198" s="16" t="e">
        <v>#N/A</v>
      </c>
      <c r="AL198" s="16" t="e">
        <v>#N/A</v>
      </c>
      <c r="AM198" s="16" t="e">
        <v>#N/A</v>
      </c>
      <c r="AN198" s="16" t="e">
        <v>#N/A</v>
      </c>
      <c r="AO198" s="16" t="e">
        <v>#N/A</v>
      </c>
      <c r="AP198" s="16" t="e">
        <v>#N/A</v>
      </c>
      <c r="AQ198" s="16" t="e">
        <v>#N/A</v>
      </c>
      <c r="AR198" s="41"/>
      <c r="AS198" s="22" t="e">
        <v>#N/A</v>
      </c>
      <c r="AT198" s="22" t="e">
        <v>#N/A</v>
      </c>
      <c r="AU198" s="22" t="e">
        <v>#N/A</v>
      </c>
      <c r="AV198" s="22" t="e">
        <v>#N/A</v>
      </c>
      <c r="AW198" s="22" t="e">
        <v>#N/A</v>
      </c>
      <c r="AX198" s="22" t="e">
        <v>#N/A</v>
      </c>
      <c r="AY198" s="22" t="e">
        <v>#N/A</v>
      </c>
      <c r="AZ198" s="22" t="e">
        <v>#N/A</v>
      </c>
      <c r="BA198" s="22" t="e">
        <v>#N/A</v>
      </c>
      <c r="BB198" s="22" t="e">
        <v>#N/A</v>
      </c>
      <c r="BC198" s="22" t="e">
        <v>#N/A</v>
      </c>
      <c r="BD198" s="22" t="e">
        <v>#N/A</v>
      </c>
      <c r="BE198" s="22" t="e">
        <v>#N/A</v>
      </c>
      <c r="BF198" s="16">
        <f t="shared" ref="BF198:BF261" si="75">K198-Q198</f>
        <v>6.7232400000000053E-3</v>
      </c>
      <c r="BG198" s="22">
        <f t="shared" si="73"/>
        <v>4.2501999999999124E-4</v>
      </c>
      <c r="BH198" s="16">
        <f t="shared" ref="BH198:BH261" si="76">L198-R198</f>
        <v>7.5409999999999922E-3</v>
      </c>
      <c r="BI198" s="22">
        <f t="shared" si="65"/>
        <v>5.4865999999999249E-4</v>
      </c>
      <c r="BJ198" s="16">
        <f t="shared" ref="BJ198:BJ261" si="77">N198-Q198</f>
        <v>3.5301640000000009E-2</v>
      </c>
      <c r="BK198" s="22">
        <f t="shared" si="74"/>
        <v>-4.1121099999999952E-3</v>
      </c>
      <c r="BL198" s="16">
        <f t="shared" ref="BL198:BL261" si="78">O198-R198</f>
        <v>2.1462620000000002E-2</v>
      </c>
      <c r="BM198" s="22">
        <f t="shared" si="74"/>
        <v>-3.1420999999999949E-3</v>
      </c>
      <c r="BN198" s="16" t="e">
        <f t="shared" ref="BN198:BN261" si="79">AB198-Q198</f>
        <v>#N/A</v>
      </c>
      <c r="BO198" s="22" t="e">
        <f t="shared" si="66"/>
        <v>#N/A</v>
      </c>
      <c r="BP198" s="16" t="e">
        <f t="shared" ref="BP198:BP261" si="80">AC198-Q198</f>
        <v>#N/A</v>
      </c>
      <c r="BQ198" s="22" t="e">
        <f t="shared" si="67"/>
        <v>#N/A</v>
      </c>
      <c r="BR198" s="16">
        <f t="shared" ref="BR198:BR261" si="81">T198-Q198</f>
        <v>1.2708940000000002E-2</v>
      </c>
      <c r="BS198" s="22">
        <f t="shared" si="68"/>
        <v>-3.890400000000141E-4</v>
      </c>
      <c r="BT198" s="16" t="e">
        <f t="shared" ref="BT198:BT261" ca="1" si="82">U198-Q198</f>
        <v>#N/A</v>
      </c>
      <c r="BU198" s="22" t="e">
        <f t="shared" ca="1" si="69"/>
        <v>#N/A</v>
      </c>
      <c r="BV198" s="16">
        <f t="shared" ref="BV198:BV261" ca="1" si="83">V198-Q198</f>
        <v>3.4783699999999945E-3</v>
      </c>
      <c r="BW198" s="22">
        <f t="shared" ca="1" si="70"/>
        <v>-3.4989000000001241E-4</v>
      </c>
      <c r="BX198" s="8"/>
      <c r="BY198" s="22">
        <f t="shared" si="71"/>
        <v>3.1575900000000087E-3</v>
      </c>
      <c r="BZ198" s="22">
        <f t="shared" si="72"/>
        <v>2.9244300000000056E-3</v>
      </c>
      <c r="CA198" s="79"/>
      <c r="CB198" s="14"/>
      <c r="CC198" s="14"/>
      <c r="CD198" s="14"/>
      <c r="CE198" s="14"/>
      <c r="CF198" s="14"/>
      <c r="CG198" s="14"/>
      <c r="CH198" s="14"/>
    </row>
    <row r="199" spans="1:86" x14ac:dyDescent="0.35">
      <c r="A199" s="35">
        <v>35461</v>
      </c>
      <c r="B199" s="16">
        <v>6.6628340000000008E-2</v>
      </c>
      <c r="C199" s="16">
        <v>6.8625629999999993E-2</v>
      </c>
      <c r="D199" s="16">
        <v>6.9945960000000001E-2</v>
      </c>
      <c r="E199" s="16">
        <v>7.323890999999999E-2</v>
      </c>
      <c r="F199" s="16">
        <v>5.9430079999999996E-2</v>
      </c>
      <c r="G199" s="16">
        <v>6.4785410000000002E-2</v>
      </c>
      <c r="H199" s="16">
        <v>6.9528199999999998E-2</v>
      </c>
      <c r="I199" s="16">
        <v>7.1907159999999998E-2</v>
      </c>
      <c r="J199" s="16">
        <v>7.1166800000000002E-2</v>
      </c>
      <c r="K199" s="16">
        <v>6.7398569999999991E-2</v>
      </c>
      <c r="L199" s="16">
        <v>7.5772820000000005E-2</v>
      </c>
      <c r="M199" s="16">
        <v>9.4092249999999988E-2</v>
      </c>
      <c r="N199" s="16">
        <v>9.4710359999999993E-2</v>
      </c>
      <c r="O199" s="16">
        <v>9.0248500000000009E-2</v>
      </c>
      <c r="P199" s="16" t="e">
        <v>#N/A</v>
      </c>
      <c r="Q199" s="16">
        <v>6.0726420000000003E-2</v>
      </c>
      <c r="R199" s="16">
        <v>6.835861E-2</v>
      </c>
      <c r="S199" s="16">
        <v>5.2243630000000006E-2</v>
      </c>
      <c r="T199" s="16">
        <v>7.2743160000000001E-2</v>
      </c>
      <c r="U199" s="16" t="e">
        <f t="shared" ref="U199:U262" ca="1" si="84">IFERROR(VLOOKUP($A199,INDIRECT("US!"&amp;U$3&amp;":"&amp;U$4),3,0)/100,NA())</f>
        <v>#N/A</v>
      </c>
      <c r="V199" s="16">
        <f t="shared" ref="V199:V262" ca="1" si="85">IFERROR(VLOOKUP($A199,INDIRECT("US!"&amp;V$3&amp;":"&amp;V$4),3,0)/100,NA())</f>
        <v>6.4346100000000003E-2</v>
      </c>
      <c r="W199" s="16" t="e">
        <v>#N/A</v>
      </c>
      <c r="X199" s="16" t="e">
        <v>#N/A</v>
      </c>
      <c r="Y199" s="16" t="e">
        <v>#N/A</v>
      </c>
      <c r="Z199" s="16">
        <v>7.5966290000000006E-2</v>
      </c>
      <c r="AA199" s="16">
        <v>7.9883200000000001E-2</v>
      </c>
      <c r="AB199" s="16" t="e">
        <v>#N/A</v>
      </c>
      <c r="AC199" s="16" t="e">
        <v>#N/A</v>
      </c>
      <c r="AD199" s="16" t="e">
        <v>#N/A</v>
      </c>
      <c r="AE199" s="16" t="e">
        <v>#N/A</v>
      </c>
      <c r="AF199" s="16" t="e">
        <v>#N/A</v>
      </c>
      <c r="AG199" s="16" t="e">
        <v>#N/A</v>
      </c>
      <c r="AH199" s="16" t="e">
        <v>#N/A</v>
      </c>
      <c r="AI199" s="16" t="e">
        <v>#N/A</v>
      </c>
      <c r="AJ199" s="16" t="e">
        <v>#N/A</v>
      </c>
      <c r="AK199" s="16" t="e">
        <v>#N/A</v>
      </c>
      <c r="AL199" s="16" t="e">
        <v>#N/A</v>
      </c>
      <c r="AM199" s="16" t="e">
        <v>#N/A</v>
      </c>
      <c r="AN199" s="16" t="e">
        <v>#N/A</v>
      </c>
      <c r="AO199" s="16" t="e">
        <v>#N/A</v>
      </c>
      <c r="AP199" s="16" t="e">
        <v>#N/A</v>
      </c>
      <c r="AQ199" s="16" t="e">
        <v>#N/A</v>
      </c>
      <c r="AR199" s="41"/>
      <c r="AS199" s="22" t="e">
        <v>#N/A</v>
      </c>
      <c r="AT199" s="22" t="e">
        <v>#N/A</v>
      </c>
      <c r="AU199" s="22" t="e">
        <v>#N/A</v>
      </c>
      <c r="AV199" s="22" t="e">
        <v>#N/A</v>
      </c>
      <c r="AW199" s="22" t="e">
        <v>#N/A</v>
      </c>
      <c r="AX199" s="22" t="e">
        <v>#N/A</v>
      </c>
      <c r="AY199" s="22" t="e">
        <v>#N/A</v>
      </c>
      <c r="AZ199" s="22" t="e">
        <v>#N/A</v>
      </c>
      <c r="BA199" s="22" t="e">
        <v>#N/A</v>
      </c>
      <c r="BB199" s="22" t="e">
        <v>#N/A</v>
      </c>
      <c r="BC199" s="22" t="e">
        <v>#N/A</v>
      </c>
      <c r="BD199" s="22" t="e">
        <v>#N/A</v>
      </c>
      <c r="BE199" s="22" t="e">
        <v>#N/A</v>
      </c>
      <c r="BF199" s="16">
        <f t="shared" si="75"/>
        <v>6.6721499999999878E-3</v>
      </c>
      <c r="BG199" s="22">
        <f t="shared" si="73"/>
        <v>-5.109000000001751E-5</v>
      </c>
      <c r="BH199" s="16">
        <f t="shared" si="76"/>
        <v>7.4142100000000044E-3</v>
      </c>
      <c r="BI199" s="22">
        <f t="shared" ref="BI199:BI262" si="86">BH199-BH198</f>
        <v>-1.2678999999998775E-4</v>
      </c>
      <c r="BJ199" s="16">
        <f t="shared" si="77"/>
        <v>3.398393999999999E-2</v>
      </c>
      <c r="BK199" s="22">
        <f t="shared" si="74"/>
        <v>-1.3177000000000189E-3</v>
      </c>
      <c r="BL199" s="16">
        <f t="shared" si="78"/>
        <v>2.1889890000000009E-2</v>
      </c>
      <c r="BM199" s="22">
        <f t="shared" si="74"/>
        <v>4.2727000000000737E-4</v>
      </c>
      <c r="BN199" s="16" t="e">
        <f t="shared" si="79"/>
        <v>#N/A</v>
      </c>
      <c r="BO199" s="22" t="e">
        <f t="shared" ref="BO199:BO262" si="87">BN199-BN198</f>
        <v>#N/A</v>
      </c>
      <c r="BP199" s="16" t="e">
        <f t="shared" si="80"/>
        <v>#N/A</v>
      </c>
      <c r="BQ199" s="22" t="e">
        <f t="shared" ref="BQ199:BQ262" si="88">BP199-BP198</f>
        <v>#N/A</v>
      </c>
      <c r="BR199" s="16">
        <f t="shared" si="81"/>
        <v>1.2016739999999998E-2</v>
      </c>
      <c r="BS199" s="22">
        <f t="shared" ref="BS199:BS262" si="89">BR199-BR198</f>
        <v>-6.9220000000000392E-4</v>
      </c>
      <c r="BT199" s="16" t="e">
        <f t="shared" ca="1" si="82"/>
        <v>#N/A</v>
      </c>
      <c r="BU199" s="22" t="e">
        <f t="shared" ref="BU199:BU262" ca="1" si="90">BT199-BT198</f>
        <v>#N/A</v>
      </c>
      <c r="BV199" s="16">
        <f t="shared" ca="1" si="83"/>
        <v>3.6196800000000001E-3</v>
      </c>
      <c r="BW199" s="22">
        <f t="shared" ref="BW199:BW262" ca="1" si="91">BV199-BV198</f>
        <v>1.413100000000056E-4</v>
      </c>
      <c r="BX199" s="8"/>
      <c r="BY199" s="22">
        <f t="shared" ref="BY199:BY262" si="92">Q199-Q198</f>
        <v>4.1510000000000158E-4</v>
      </c>
      <c r="BZ199" s="22">
        <f t="shared" ref="BZ199:BZ262" si="93">R199-R198</f>
        <v>1.2201099999999965E-3</v>
      </c>
      <c r="CA199" s="79"/>
      <c r="CB199" s="14"/>
      <c r="CC199" s="14"/>
      <c r="CD199" s="14"/>
      <c r="CE199" s="14"/>
      <c r="CF199" s="14"/>
      <c r="CG199" s="14"/>
      <c r="CH199" s="14"/>
    </row>
    <row r="200" spans="1:86" x14ac:dyDescent="0.35">
      <c r="A200" s="35">
        <v>35489</v>
      </c>
      <c r="B200" s="16">
        <v>6.75539E-2</v>
      </c>
      <c r="C200" s="16">
        <v>6.9180110000000003E-2</v>
      </c>
      <c r="D200" s="16">
        <v>7.058267E-2</v>
      </c>
      <c r="E200" s="16">
        <v>7.3498430000000003E-2</v>
      </c>
      <c r="F200" s="16">
        <v>6.0866030000000002E-2</v>
      </c>
      <c r="G200" s="16">
        <v>6.5952300000000005E-2</v>
      </c>
      <c r="H200" s="16">
        <v>7.0030780000000001E-2</v>
      </c>
      <c r="I200" s="16">
        <v>7.2474780000000003E-2</v>
      </c>
      <c r="J200" s="16">
        <v>7.1492630000000001E-2</v>
      </c>
      <c r="K200" s="16">
        <v>6.8264400000000003E-2</v>
      </c>
      <c r="L200" s="16">
        <v>7.5723269999999995E-2</v>
      </c>
      <c r="M200" s="16">
        <v>9.2645950000000005E-2</v>
      </c>
      <c r="N200" s="16">
        <v>9.3341610000000005E-2</v>
      </c>
      <c r="O200" s="16">
        <v>8.8246800000000014E-2</v>
      </c>
      <c r="P200" s="16" t="e">
        <v>#N/A</v>
      </c>
      <c r="Q200" s="16">
        <v>6.2028710000000001E-2</v>
      </c>
      <c r="R200" s="16">
        <v>6.8827769999999996E-2</v>
      </c>
      <c r="S200" s="16">
        <v>5.1599979999999997E-2</v>
      </c>
      <c r="T200" s="16">
        <v>7.3382299999999998E-2</v>
      </c>
      <c r="U200" s="16" t="e">
        <f t="shared" ca="1" si="84"/>
        <v>#N/A</v>
      </c>
      <c r="V200" s="16">
        <f t="shared" ca="1" si="85"/>
        <v>6.5311839999999996E-2</v>
      </c>
      <c r="W200" s="16" t="e">
        <v>#N/A</v>
      </c>
      <c r="X200" s="16" t="e">
        <v>#N/A</v>
      </c>
      <c r="Y200" s="16" t="e">
        <v>#N/A</v>
      </c>
      <c r="Z200" s="16">
        <v>7.7496140000000005E-2</v>
      </c>
      <c r="AA200" s="16">
        <v>8.140304000000001E-2</v>
      </c>
      <c r="AB200" s="16" t="e">
        <v>#N/A</v>
      </c>
      <c r="AC200" s="16" t="e">
        <v>#N/A</v>
      </c>
      <c r="AD200" s="16" t="e">
        <v>#N/A</v>
      </c>
      <c r="AE200" s="16" t="e">
        <v>#N/A</v>
      </c>
      <c r="AF200" s="16" t="e">
        <v>#N/A</v>
      </c>
      <c r="AG200" s="16" t="e">
        <v>#N/A</v>
      </c>
      <c r="AH200" s="16" t="e">
        <v>#N/A</v>
      </c>
      <c r="AI200" s="16" t="e">
        <v>#N/A</v>
      </c>
      <c r="AJ200" s="16" t="e">
        <v>#N/A</v>
      </c>
      <c r="AK200" s="16" t="e">
        <v>#N/A</v>
      </c>
      <c r="AL200" s="16" t="e">
        <v>#N/A</v>
      </c>
      <c r="AM200" s="16" t="e">
        <v>#N/A</v>
      </c>
      <c r="AN200" s="16" t="e">
        <v>#N/A</v>
      </c>
      <c r="AO200" s="16" t="e">
        <v>#N/A</v>
      </c>
      <c r="AP200" s="16" t="e">
        <v>#N/A</v>
      </c>
      <c r="AQ200" s="16" t="e">
        <v>#N/A</v>
      </c>
      <c r="AR200" s="41"/>
      <c r="AS200" s="22" t="e">
        <v>#N/A</v>
      </c>
      <c r="AT200" s="22" t="e">
        <v>#N/A</v>
      </c>
      <c r="AU200" s="22" t="e">
        <v>#N/A</v>
      </c>
      <c r="AV200" s="22" t="e">
        <v>#N/A</v>
      </c>
      <c r="AW200" s="22" t="e">
        <v>#N/A</v>
      </c>
      <c r="AX200" s="22" t="e">
        <v>#N/A</v>
      </c>
      <c r="AY200" s="22" t="e">
        <v>#N/A</v>
      </c>
      <c r="AZ200" s="22" t="e">
        <v>#N/A</v>
      </c>
      <c r="BA200" s="22" t="e">
        <v>#N/A</v>
      </c>
      <c r="BB200" s="22" t="e">
        <v>#N/A</v>
      </c>
      <c r="BC200" s="22" t="e">
        <v>#N/A</v>
      </c>
      <c r="BD200" s="22" t="e">
        <v>#N/A</v>
      </c>
      <c r="BE200" s="22" t="e">
        <v>#N/A</v>
      </c>
      <c r="BF200" s="16">
        <f t="shared" si="75"/>
        <v>6.2356900000000021E-3</v>
      </c>
      <c r="BG200" s="22">
        <f t="shared" ref="BG200:BG263" si="94">BF200-BF199</f>
        <v>-4.3645999999998575E-4</v>
      </c>
      <c r="BH200" s="16">
        <f t="shared" si="76"/>
        <v>6.8954999999999989E-3</v>
      </c>
      <c r="BI200" s="22">
        <f t="shared" si="86"/>
        <v>-5.1871000000000556E-4</v>
      </c>
      <c r="BJ200" s="16">
        <f t="shared" si="77"/>
        <v>3.1312900000000005E-2</v>
      </c>
      <c r="BK200" s="22">
        <f t="shared" ref="BK200:BM263" si="95">BJ200-BJ199</f>
        <v>-2.6710399999999856E-3</v>
      </c>
      <c r="BL200" s="16">
        <f t="shared" si="78"/>
        <v>1.9419030000000018E-2</v>
      </c>
      <c r="BM200" s="22">
        <f t="shared" si="95"/>
        <v>-2.4708599999999914E-3</v>
      </c>
      <c r="BN200" s="16" t="e">
        <f t="shared" si="79"/>
        <v>#N/A</v>
      </c>
      <c r="BO200" s="22" t="e">
        <f t="shared" si="87"/>
        <v>#N/A</v>
      </c>
      <c r="BP200" s="16" t="e">
        <f t="shared" si="80"/>
        <v>#N/A</v>
      </c>
      <c r="BQ200" s="22" t="e">
        <f t="shared" si="88"/>
        <v>#N/A</v>
      </c>
      <c r="BR200" s="16">
        <f t="shared" si="81"/>
        <v>1.1353589999999997E-2</v>
      </c>
      <c r="BS200" s="22">
        <f t="shared" si="89"/>
        <v>-6.6315000000000124E-4</v>
      </c>
      <c r="BT200" s="16" t="e">
        <f t="shared" ca="1" si="82"/>
        <v>#N/A</v>
      </c>
      <c r="BU200" s="22" t="e">
        <f t="shared" ca="1" si="90"/>
        <v>#N/A</v>
      </c>
      <c r="BV200" s="16">
        <f t="shared" ca="1" si="83"/>
        <v>3.2831299999999952E-3</v>
      </c>
      <c r="BW200" s="22">
        <f t="shared" ca="1" si="91"/>
        <v>-3.365500000000049E-4</v>
      </c>
      <c r="BX200" s="8"/>
      <c r="BY200" s="22">
        <f t="shared" si="92"/>
        <v>1.3022899999999976E-3</v>
      </c>
      <c r="BZ200" s="22">
        <f t="shared" si="93"/>
        <v>4.6915999999999625E-4</v>
      </c>
      <c r="CA200" s="79"/>
      <c r="CB200" s="14"/>
      <c r="CC200" s="14"/>
      <c r="CD200" s="14"/>
      <c r="CE200" s="14"/>
      <c r="CF200" s="14"/>
      <c r="CG200" s="14"/>
      <c r="CH200" s="14"/>
    </row>
    <row r="201" spans="1:86" x14ac:dyDescent="0.35">
      <c r="A201" s="35">
        <v>35520</v>
      </c>
      <c r="B201" s="16">
        <v>7.1081489999999997E-2</v>
      </c>
      <c r="C201" s="16">
        <v>7.2973259999999998E-2</v>
      </c>
      <c r="D201" s="16">
        <v>7.4380420000000003E-2</v>
      </c>
      <c r="E201" s="16">
        <v>7.718593E-2</v>
      </c>
      <c r="F201" s="16">
        <v>6.4575839999999995E-2</v>
      </c>
      <c r="G201" s="16">
        <v>6.9756799999999994E-2</v>
      </c>
      <c r="H201" s="16">
        <v>7.3024610000000004E-2</v>
      </c>
      <c r="I201" s="16">
        <v>7.6124270000000008E-2</v>
      </c>
      <c r="J201" s="16">
        <v>7.4855530000000003E-2</v>
      </c>
      <c r="K201" s="16">
        <v>7.2270790000000001E-2</v>
      </c>
      <c r="L201" s="16">
        <v>7.9078570000000001E-2</v>
      </c>
      <c r="M201" s="16">
        <v>9.940562E-2</v>
      </c>
      <c r="N201" s="16">
        <v>9.9645639999999994E-2</v>
      </c>
      <c r="O201" s="16">
        <v>9.7936739999999994E-2</v>
      </c>
      <c r="P201" s="16" t="e">
        <v>#N/A</v>
      </c>
      <c r="Q201" s="16">
        <v>6.5784620000000002E-2</v>
      </c>
      <c r="R201" s="16">
        <v>7.2008290000000003E-2</v>
      </c>
      <c r="S201" s="16">
        <v>5.4243800000000002E-2</v>
      </c>
      <c r="T201" s="16">
        <v>7.6828560000000004E-2</v>
      </c>
      <c r="U201" s="16" t="e">
        <f t="shared" ca="1" si="84"/>
        <v>#N/A</v>
      </c>
      <c r="V201" s="16">
        <f t="shared" ca="1" si="85"/>
        <v>6.8918629999999995E-2</v>
      </c>
      <c r="W201" s="16" t="e">
        <v>#N/A</v>
      </c>
      <c r="X201" s="16" t="e">
        <v>#N/A</v>
      </c>
      <c r="Y201" s="16" t="e">
        <v>#N/A</v>
      </c>
      <c r="Z201" s="16">
        <v>7.4930880000000005E-2</v>
      </c>
      <c r="AA201" s="16">
        <v>7.8785339999999995E-2</v>
      </c>
      <c r="AB201" s="16" t="e">
        <v>#N/A</v>
      </c>
      <c r="AC201" s="16" t="e">
        <v>#N/A</v>
      </c>
      <c r="AD201" s="16" t="e">
        <v>#N/A</v>
      </c>
      <c r="AE201" s="16" t="e">
        <v>#N/A</v>
      </c>
      <c r="AF201" s="16" t="e">
        <v>#N/A</v>
      </c>
      <c r="AG201" s="16" t="e">
        <v>#N/A</v>
      </c>
      <c r="AH201" s="16" t="e">
        <v>#N/A</v>
      </c>
      <c r="AI201" s="16" t="e">
        <v>#N/A</v>
      </c>
      <c r="AJ201" s="16" t="e">
        <v>#N/A</v>
      </c>
      <c r="AK201" s="16" t="e">
        <v>#N/A</v>
      </c>
      <c r="AL201" s="16" t="e">
        <v>#N/A</v>
      </c>
      <c r="AM201" s="16" t="e">
        <v>#N/A</v>
      </c>
      <c r="AN201" s="16" t="e">
        <v>#N/A</v>
      </c>
      <c r="AO201" s="16" t="e">
        <v>#N/A</v>
      </c>
      <c r="AP201" s="16" t="e">
        <v>#N/A</v>
      </c>
      <c r="AQ201" s="16" t="e">
        <v>#N/A</v>
      </c>
      <c r="AR201" s="41"/>
      <c r="AS201" s="22" t="e">
        <v>#N/A</v>
      </c>
      <c r="AT201" s="22" t="e">
        <v>#N/A</v>
      </c>
      <c r="AU201" s="22" t="e">
        <v>#N/A</v>
      </c>
      <c r="AV201" s="22" t="e">
        <v>#N/A</v>
      </c>
      <c r="AW201" s="22" t="e">
        <v>#N/A</v>
      </c>
      <c r="AX201" s="22" t="e">
        <v>#N/A</v>
      </c>
      <c r="AY201" s="22" t="e">
        <v>#N/A</v>
      </c>
      <c r="AZ201" s="22" t="e">
        <v>#N/A</v>
      </c>
      <c r="BA201" s="22" t="e">
        <v>#N/A</v>
      </c>
      <c r="BB201" s="22" t="e">
        <v>#N/A</v>
      </c>
      <c r="BC201" s="22" t="e">
        <v>#N/A</v>
      </c>
      <c r="BD201" s="22" t="e">
        <v>#N/A</v>
      </c>
      <c r="BE201" s="22" t="e">
        <v>#N/A</v>
      </c>
      <c r="BF201" s="16">
        <f t="shared" si="75"/>
        <v>6.4861699999999994E-3</v>
      </c>
      <c r="BG201" s="22">
        <f t="shared" si="94"/>
        <v>2.5047999999999737E-4</v>
      </c>
      <c r="BH201" s="16">
        <f t="shared" si="76"/>
        <v>7.0702799999999982E-3</v>
      </c>
      <c r="BI201" s="22">
        <f t="shared" si="86"/>
        <v>1.7477999999999938E-4</v>
      </c>
      <c r="BJ201" s="16">
        <f t="shared" si="77"/>
        <v>3.3861019999999992E-2</v>
      </c>
      <c r="BK201" s="22">
        <f t="shared" si="95"/>
        <v>2.5481199999999871E-3</v>
      </c>
      <c r="BL201" s="16">
        <f t="shared" si="78"/>
        <v>2.5928449999999992E-2</v>
      </c>
      <c r="BM201" s="22">
        <f t="shared" si="95"/>
        <v>6.5094199999999741E-3</v>
      </c>
      <c r="BN201" s="16" t="e">
        <f t="shared" si="79"/>
        <v>#N/A</v>
      </c>
      <c r="BO201" s="22" t="e">
        <f t="shared" si="87"/>
        <v>#N/A</v>
      </c>
      <c r="BP201" s="16" t="e">
        <f t="shared" si="80"/>
        <v>#N/A</v>
      </c>
      <c r="BQ201" s="22" t="e">
        <f t="shared" si="88"/>
        <v>#N/A</v>
      </c>
      <c r="BR201" s="16">
        <f t="shared" si="81"/>
        <v>1.1043940000000002E-2</v>
      </c>
      <c r="BS201" s="22">
        <f t="shared" si="89"/>
        <v>-3.0964999999999465E-4</v>
      </c>
      <c r="BT201" s="16" t="e">
        <f t="shared" ca="1" si="82"/>
        <v>#N/A</v>
      </c>
      <c r="BU201" s="22" t="e">
        <f t="shared" ca="1" si="90"/>
        <v>#N/A</v>
      </c>
      <c r="BV201" s="16">
        <f t="shared" ca="1" si="83"/>
        <v>3.1340099999999926E-3</v>
      </c>
      <c r="BW201" s="22">
        <f t="shared" ca="1" si="91"/>
        <v>-1.4912000000000258E-4</v>
      </c>
      <c r="BX201" s="8"/>
      <c r="BY201" s="22">
        <f t="shared" si="92"/>
        <v>3.7559100000000012E-3</v>
      </c>
      <c r="BZ201" s="22">
        <f t="shared" si="93"/>
        <v>3.1805200000000061E-3</v>
      </c>
      <c r="CA201" s="79"/>
      <c r="CB201" s="14"/>
      <c r="CC201" s="14"/>
      <c r="CD201" s="14"/>
      <c r="CE201" s="14"/>
      <c r="CF201" s="14"/>
      <c r="CG201" s="14"/>
      <c r="CH201" s="14"/>
    </row>
    <row r="202" spans="1:86" x14ac:dyDescent="0.35">
      <c r="A202" s="35">
        <v>35550</v>
      </c>
      <c r="B202" s="16">
        <v>6.9176710000000002E-2</v>
      </c>
      <c r="C202" s="16">
        <v>7.1304800000000002E-2</v>
      </c>
      <c r="D202" s="16">
        <v>7.2935849999999997E-2</v>
      </c>
      <c r="E202" s="16">
        <v>7.5742649999999995E-2</v>
      </c>
      <c r="F202" s="16">
        <v>6.2991469999999994E-2</v>
      </c>
      <c r="G202" s="16">
        <v>6.7691130000000002E-2</v>
      </c>
      <c r="H202" s="16">
        <v>7.1595140000000002E-2</v>
      </c>
      <c r="I202" s="16">
        <v>7.3974289999999998E-2</v>
      </c>
      <c r="J202" s="16">
        <v>7.3089760000000004E-2</v>
      </c>
      <c r="K202" s="16">
        <v>7.0674970000000004E-2</v>
      </c>
      <c r="L202" s="16">
        <v>7.7743859999999998E-2</v>
      </c>
      <c r="M202" s="16">
        <v>9.8161699999999991E-2</v>
      </c>
      <c r="N202" s="16">
        <v>9.9080480000000012E-2</v>
      </c>
      <c r="O202" s="16">
        <v>9.246799E-2</v>
      </c>
      <c r="P202" s="16" t="e">
        <v>#N/A</v>
      </c>
      <c r="Q202" s="16">
        <v>6.3965880000000003E-2</v>
      </c>
      <c r="R202" s="16">
        <v>7.0188650000000005E-2</v>
      </c>
      <c r="S202" s="16">
        <v>5.3838100000000007E-2</v>
      </c>
      <c r="T202" s="16">
        <v>7.4725700000000006E-2</v>
      </c>
      <c r="U202" s="16" t="e">
        <f t="shared" ca="1" si="84"/>
        <v>#N/A</v>
      </c>
      <c r="V202" s="16">
        <f t="shared" ca="1" si="85"/>
        <v>6.7103510000000005E-2</v>
      </c>
      <c r="W202" s="16" t="e">
        <v>#N/A</v>
      </c>
      <c r="X202" s="16" t="e">
        <v>#N/A</v>
      </c>
      <c r="Y202" s="16" t="e">
        <v>#N/A</v>
      </c>
      <c r="Z202" s="16">
        <v>7.1213200000000004E-2</v>
      </c>
      <c r="AA202" s="16">
        <v>7.5025249999999988E-2</v>
      </c>
      <c r="AB202" s="16" t="e">
        <v>#N/A</v>
      </c>
      <c r="AC202" s="16" t="e">
        <v>#N/A</v>
      </c>
      <c r="AD202" s="16" t="e">
        <v>#N/A</v>
      </c>
      <c r="AE202" s="16" t="e">
        <v>#N/A</v>
      </c>
      <c r="AF202" s="16" t="e">
        <v>#N/A</v>
      </c>
      <c r="AG202" s="16" t="e">
        <v>#N/A</v>
      </c>
      <c r="AH202" s="16" t="e">
        <v>#N/A</v>
      </c>
      <c r="AI202" s="16" t="e">
        <v>#N/A</v>
      </c>
      <c r="AJ202" s="16" t="e">
        <v>#N/A</v>
      </c>
      <c r="AK202" s="16" t="e">
        <v>#N/A</v>
      </c>
      <c r="AL202" s="16" t="e">
        <v>#N/A</v>
      </c>
      <c r="AM202" s="16" t="e">
        <v>#N/A</v>
      </c>
      <c r="AN202" s="16" t="e">
        <v>#N/A</v>
      </c>
      <c r="AO202" s="16" t="e">
        <v>#N/A</v>
      </c>
      <c r="AP202" s="16" t="e">
        <v>#N/A</v>
      </c>
      <c r="AQ202" s="16" t="e">
        <v>#N/A</v>
      </c>
      <c r="AR202" s="41"/>
      <c r="AS202" s="22" t="e">
        <v>#N/A</v>
      </c>
      <c r="AT202" s="22" t="e">
        <v>#N/A</v>
      </c>
      <c r="AU202" s="22" t="e">
        <v>#N/A</v>
      </c>
      <c r="AV202" s="22" t="e">
        <v>#N/A</v>
      </c>
      <c r="AW202" s="22" t="e">
        <v>#N/A</v>
      </c>
      <c r="AX202" s="22" t="e">
        <v>#N/A</v>
      </c>
      <c r="AY202" s="22" t="e">
        <v>#N/A</v>
      </c>
      <c r="AZ202" s="22" t="e">
        <v>#N/A</v>
      </c>
      <c r="BA202" s="22" t="e">
        <v>#N/A</v>
      </c>
      <c r="BB202" s="22" t="e">
        <v>#N/A</v>
      </c>
      <c r="BC202" s="22" t="e">
        <v>#N/A</v>
      </c>
      <c r="BD202" s="22" t="e">
        <v>#N/A</v>
      </c>
      <c r="BE202" s="22" t="e">
        <v>#N/A</v>
      </c>
      <c r="BF202" s="16">
        <f t="shared" si="75"/>
        <v>6.7090900000000009E-3</v>
      </c>
      <c r="BG202" s="22">
        <f t="shared" si="94"/>
        <v>2.2292000000000145E-4</v>
      </c>
      <c r="BH202" s="16">
        <f t="shared" si="76"/>
        <v>7.5552099999999928E-3</v>
      </c>
      <c r="BI202" s="22">
        <f t="shared" si="86"/>
        <v>4.8492999999999453E-4</v>
      </c>
      <c r="BJ202" s="16">
        <f t="shared" si="77"/>
        <v>3.511460000000001E-2</v>
      </c>
      <c r="BK202" s="22">
        <f t="shared" si="95"/>
        <v>1.253580000000018E-3</v>
      </c>
      <c r="BL202" s="16">
        <f t="shared" si="78"/>
        <v>2.2279339999999995E-2</v>
      </c>
      <c r="BM202" s="22">
        <f t="shared" si="95"/>
        <v>-3.6491099999999971E-3</v>
      </c>
      <c r="BN202" s="16" t="e">
        <f t="shared" si="79"/>
        <v>#N/A</v>
      </c>
      <c r="BO202" s="22" t="e">
        <f t="shared" si="87"/>
        <v>#N/A</v>
      </c>
      <c r="BP202" s="16" t="e">
        <f t="shared" si="80"/>
        <v>#N/A</v>
      </c>
      <c r="BQ202" s="22" t="e">
        <f t="shared" si="88"/>
        <v>#N/A</v>
      </c>
      <c r="BR202" s="16">
        <f t="shared" si="81"/>
        <v>1.0759820000000003E-2</v>
      </c>
      <c r="BS202" s="22">
        <f t="shared" si="89"/>
        <v>-2.8411999999999882E-4</v>
      </c>
      <c r="BT202" s="16" t="e">
        <f t="shared" ca="1" si="82"/>
        <v>#N/A</v>
      </c>
      <c r="BU202" s="22" t="e">
        <f t="shared" ca="1" si="90"/>
        <v>#N/A</v>
      </c>
      <c r="BV202" s="16">
        <f t="shared" ca="1" si="83"/>
        <v>3.1376300000000024E-3</v>
      </c>
      <c r="BW202" s="22">
        <f t="shared" ca="1" si="91"/>
        <v>3.6200000000097265E-6</v>
      </c>
      <c r="BX202" s="8"/>
      <c r="BY202" s="22">
        <f t="shared" si="92"/>
        <v>-1.8187399999999992E-3</v>
      </c>
      <c r="BZ202" s="22">
        <f t="shared" si="93"/>
        <v>-1.8196399999999974E-3</v>
      </c>
      <c r="CA202" s="79"/>
      <c r="CB202" s="14"/>
      <c r="CC202" s="14"/>
      <c r="CD202" s="14"/>
      <c r="CE202" s="14"/>
      <c r="CF202" s="14"/>
      <c r="CG202" s="14"/>
      <c r="CH202" s="14"/>
    </row>
    <row r="203" spans="1:86" x14ac:dyDescent="0.35">
      <c r="A203" s="35">
        <v>35581</v>
      </c>
      <c r="B203" s="16">
        <v>6.8473680000000009E-2</v>
      </c>
      <c r="C203" s="16">
        <v>7.0550170000000009E-2</v>
      </c>
      <c r="D203" s="16">
        <v>7.1985999999999994E-2</v>
      </c>
      <c r="E203" s="16">
        <v>7.474821999999999E-2</v>
      </c>
      <c r="F203" s="16">
        <v>6.2131660000000005E-2</v>
      </c>
      <c r="G203" s="16">
        <v>6.7056129999999992E-2</v>
      </c>
      <c r="H203" s="16">
        <v>7.0909700000000006E-2</v>
      </c>
      <c r="I203" s="16">
        <v>7.3110259999999996E-2</v>
      </c>
      <c r="J203" s="16">
        <v>7.2486410000000001E-2</v>
      </c>
      <c r="K203" s="16">
        <v>6.9720190000000001E-2</v>
      </c>
      <c r="L203" s="16">
        <v>7.6920570000000008E-2</v>
      </c>
      <c r="M203" s="16">
        <v>9.4643409999999997E-2</v>
      </c>
      <c r="N203" s="16">
        <v>9.5433669999999998E-2</v>
      </c>
      <c r="O203" s="16">
        <v>8.9904150000000002E-2</v>
      </c>
      <c r="P203" s="16" t="e">
        <v>#N/A</v>
      </c>
      <c r="Q203" s="16">
        <v>6.3200190000000003E-2</v>
      </c>
      <c r="R203" s="16">
        <v>6.9645780000000004E-2</v>
      </c>
      <c r="S203" s="16">
        <v>5.2379599999999998E-2</v>
      </c>
      <c r="T203" s="16">
        <v>7.3905399999999996E-2</v>
      </c>
      <c r="U203" s="16" t="e">
        <f t="shared" ca="1" si="84"/>
        <v>#N/A</v>
      </c>
      <c r="V203" s="16">
        <f t="shared" ca="1" si="85"/>
        <v>6.6387349999999998E-2</v>
      </c>
      <c r="W203" s="16" t="e">
        <v>#N/A</v>
      </c>
      <c r="X203" s="16" t="e">
        <v>#N/A</v>
      </c>
      <c r="Y203" s="16" t="e">
        <v>#N/A</v>
      </c>
      <c r="Z203" s="16">
        <v>6.8823980000000007E-2</v>
      </c>
      <c r="AA203" s="16">
        <v>7.2134719999999999E-2</v>
      </c>
      <c r="AB203" s="16" t="e">
        <v>#N/A</v>
      </c>
      <c r="AC203" s="16" t="e">
        <v>#N/A</v>
      </c>
      <c r="AD203" s="16" t="e">
        <v>#N/A</v>
      </c>
      <c r="AE203" s="16" t="e">
        <v>#N/A</v>
      </c>
      <c r="AF203" s="16" t="e">
        <v>#N/A</v>
      </c>
      <c r="AG203" s="16" t="e">
        <v>#N/A</v>
      </c>
      <c r="AH203" s="16" t="e">
        <v>#N/A</v>
      </c>
      <c r="AI203" s="16" t="e">
        <v>#N/A</v>
      </c>
      <c r="AJ203" s="16" t="e">
        <v>#N/A</v>
      </c>
      <c r="AK203" s="16" t="e">
        <v>#N/A</v>
      </c>
      <c r="AL203" s="16" t="e">
        <v>#N/A</v>
      </c>
      <c r="AM203" s="16" t="e">
        <v>#N/A</v>
      </c>
      <c r="AN203" s="16" t="e">
        <v>#N/A</v>
      </c>
      <c r="AO203" s="16" t="e">
        <v>#N/A</v>
      </c>
      <c r="AP203" s="16" t="e">
        <v>#N/A</v>
      </c>
      <c r="AQ203" s="16" t="e">
        <v>#N/A</v>
      </c>
      <c r="AR203" s="41"/>
      <c r="AS203" s="22" t="e">
        <v>#N/A</v>
      </c>
      <c r="AT203" s="22" t="e">
        <v>#N/A</v>
      </c>
      <c r="AU203" s="22" t="e">
        <v>#N/A</v>
      </c>
      <c r="AV203" s="22" t="e">
        <v>#N/A</v>
      </c>
      <c r="AW203" s="22" t="e">
        <v>#N/A</v>
      </c>
      <c r="AX203" s="22" t="e">
        <v>#N/A</v>
      </c>
      <c r="AY203" s="22" t="e">
        <v>#N/A</v>
      </c>
      <c r="AZ203" s="22" t="e">
        <v>#N/A</v>
      </c>
      <c r="BA203" s="22" t="e">
        <v>#N/A</v>
      </c>
      <c r="BB203" s="22" t="e">
        <v>#N/A</v>
      </c>
      <c r="BC203" s="22" t="e">
        <v>#N/A</v>
      </c>
      <c r="BD203" s="22" t="e">
        <v>#N/A</v>
      </c>
      <c r="BE203" s="22" t="e">
        <v>#N/A</v>
      </c>
      <c r="BF203" s="16">
        <f t="shared" si="75"/>
        <v>6.519999999999998E-3</v>
      </c>
      <c r="BG203" s="22">
        <f t="shared" si="94"/>
        <v>-1.8909000000000287E-4</v>
      </c>
      <c r="BH203" s="16">
        <f t="shared" si="76"/>
        <v>7.2747900000000032E-3</v>
      </c>
      <c r="BI203" s="22">
        <f t="shared" si="86"/>
        <v>-2.8041999999998957E-4</v>
      </c>
      <c r="BJ203" s="16">
        <f t="shared" si="77"/>
        <v>3.2233479999999995E-2</v>
      </c>
      <c r="BK203" s="22">
        <f t="shared" si="95"/>
        <v>-2.8811200000000148E-3</v>
      </c>
      <c r="BL203" s="16">
        <f t="shared" si="78"/>
        <v>2.0258369999999998E-2</v>
      </c>
      <c r="BM203" s="22">
        <f t="shared" si="95"/>
        <v>-2.0209699999999969E-3</v>
      </c>
      <c r="BN203" s="16" t="e">
        <f t="shared" si="79"/>
        <v>#N/A</v>
      </c>
      <c r="BO203" s="22" t="e">
        <f t="shared" si="87"/>
        <v>#N/A</v>
      </c>
      <c r="BP203" s="16" t="e">
        <f t="shared" si="80"/>
        <v>#N/A</v>
      </c>
      <c r="BQ203" s="22" t="e">
        <f t="shared" si="88"/>
        <v>#N/A</v>
      </c>
      <c r="BR203" s="16">
        <f t="shared" si="81"/>
        <v>1.0705209999999993E-2</v>
      </c>
      <c r="BS203" s="22">
        <f t="shared" si="89"/>
        <v>-5.4610000000010483E-5</v>
      </c>
      <c r="BT203" s="16" t="e">
        <f t="shared" ca="1" si="82"/>
        <v>#N/A</v>
      </c>
      <c r="BU203" s="22" t="e">
        <f t="shared" ca="1" si="90"/>
        <v>#N/A</v>
      </c>
      <c r="BV203" s="16">
        <f t="shared" ca="1" si="83"/>
        <v>3.1871599999999944E-3</v>
      </c>
      <c r="BW203" s="22">
        <f t="shared" ca="1" si="91"/>
        <v>4.952999999999208E-5</v>
      </c>
      <c r="BX203" s="8"/>
      <c r="BY203" s="22">
        <f t="shared" si="92"/>
        <v>-7.6568999999999943E-4</v>
      </c>
      <c r="BZ203" s="22">
        <f t="shared" si="93"/>
        <v>-5.4287000000000085E-4</v>
      </c>
      <c r="CA203" s="79"/>
      <c r="CB203" s="14"/>
      <c r="CC203" s="14"/>
      <c r="CD203" s="14"/>
      <c r="CE203" s="14"/>
      <c r="CF203" s="14"/>
      <c r="CG203" s="14"/>
      <c r="CH203" s="14"/>
    </row>
    <row r="204" spans="1:86" x14ac:dyDescent="0.35">
      <c r="A204" s="35">
        <v>35611</v>
      </c>
      <c r="B204" s="16">
        <v>6.7233539999999994E-2</v>
      </c>
      <c r="C204" s="16">
        <v>6.9258059999999996E-2</v>
      </c>
      <c r="D204" s="16">
        <v>7.0820179999999996E-2</v>
      </c>
      <c r="E204" s="16">
        <v>7.3371290000000006E-2</v>
      </c>
      <c r="F204" s="16">
        <v>6.1120150000000005E-2</v>
      </c>
      <c r="G204" s="16">
        <v>6.59193E-2</v>
      </c>
      <c r="H204" s="16">
        <v>7.0106059999999998E-2</v>
      </c>
      <c r="I204" s="16">
        <v>7.1704679999999993E-2</v>
      </c>
      <c r="J204" s="16">
        <v>7.1089940000000004E-2</v>
      </c>
      <c r="K204" s="16">
        <v>6.8581729999999994E-2</v>
      </c>
      <c r="L204" s="16">
        <v>7.5503299999999995E-2</v>
      </c>
      <c r="M204" s="16">
        <v>9.2176030000000006E-2</v>
      </c>
      <c r="N204" s="16">
        <v>9.2996800000000004E-2</v>
      </c>
      <c r="O204" s="16">
        <v>8.7266980000000008E-2</v>
      </c>
      <c r="P204" s="16" t="e">
        <v>#N/A</v>
      </c>
      <c r="Q204" s="16">
        <v>6.2142030000000001E-2</v>
      </c>
      <c r="R204" s="16">
        <v>6.8327310000000002E-2</v>
      </c>
      <c r="S204" s="16">
        <v>5.1491410000000001E-2</v>
      </c>
      <c r="T204" s="16">
        <v>7.2629380000000007E-2</v>
      </c>
      <c r="U204" s="16" t="e">
        <f t="shared" ca="1" si="84"/>
        <v>#N/A</v>
      </c>
      <c r="V204" s="16">
        <f t="shared" ca="1" si="85"/>
        <v>6.5465880000000004E-2</v>
      </c>
      <c r="W204" s="16" t="e">
        <v>#N/A</v>
      </c>
      <c r="X204" s="16" t="e">
        <v>#N/A</v>
      </c>
      <c r="Y204" s="16" t="e">
        <v>#N/A</v>
      </c>
      <c r="Z204" s="16">
        <v>7.2268539999999992E-2</v>
      </c>
      <c r="AA204" s="16">
        <v>7.5727589999999997E-2</v>
      </c>
      <c r="AB204" s="16" t="e">
        <v>#N/A</v>
      </c>
      <c r="AC204" s="16" t="e">
        <v>#N/A</v>
      </c>
      <c r="AD204" s="16" t="e">
        <v>#N/A</v>
      </c>
      <c r="AE204" s="16" t="e">
        <v>#N/A</v>
      </c>
      <c r="AF204" s="16" t="e">
        <v>#N/A</v>
      </c>
      <c r="AG204" s="16" t="e">
        <v>#N/A</v>
      </c>
      <c r="AH204" s="16" t="e">
        <v>#N/A</v>
      </c>
      <c r="AI204" s="16" t="e">
        <v>#N/A</v>
      </c>
      <c r="AJ204" s="16" t="e">
        <v>#N/A</v>
      </c>
      <c r="AK204" s="16" t="e">
        <v>#N/A</v>
      </c>
      <c r="AL204" s="16" t="e">
        <v>#N/A</v>
      </c>
      <c r="AM204" s="16" t="e">
        <v>#N/A</v>
      </c>
      <c r="AN204" s="16" t="e">
        <v>#N/A</v>
      </c>
      <c r="AO204" s="16" t="e">
        <v>#N/A</v>
      </c>
      <c r="AP204" s="16" t="e">
        <v>#N/A</v>
      </c>
      <c r="AQ204" s="16" t="e">
        <v>#N/A</v>
      </c>
      <c r="AR204" s="41"/>
      <c r="AS204" s="22" t="e">
        <v>#N/A</v>
      </c>
      <c r="AT204" s="22" t="e">
        <v>#N/A</v>
      </c>
      <c r="AU204" s="22" t="e">
        <v>#N/A</v>
      </c>
      <c r="AV204" s="22" t="e">
        <v>#N/A</v>
      </c>
      <c r="AW204" s="22" t="e">
        <v>#N/A</v>
      </c>
      <c r="AX204" s="22" t="e">
        <v>#N/A</v>
      </c>
      <c r="AY204" s="22" t="e">
        <v>#N/A</v>
      </c>
      <c r="AZ204" s="22" t="e">
        <v>#N/A</v>
      </c>
      <c r="BA204" s="22" t="e">
        <v>#N/A</v>
      </c>
      <c r="BB204" s="22" t="e">
        <v>#N/A</v>
      </c>
      <c r="BC204" s="22" t="e">
        <v>#N/A</v>
      </c>
      <c r="BD204" s="22" t="e">
        <v>#N/A</v>
      </c>
      <c r="BE204" s="22" t="e">
        <v>#N/A</v>
      </c>
      <c r="BF204" s="16">
        <f t="shared" si="75"/>
        <v>6.4396999999999927E-3</v>
      </c>
      <c r="BG204" s="22">
        <f t="shared" si="94"/>
        <v>-8.0300000000005367E-5</v>
      </c>
      <c r="BH204" s="16">
        <f t="shared" si="76"/>
        <v>7.1759899999999932E-3</v>
      </c>
      <c r="BI204" s="22">
        <f t="shared" si="86"/>
        <v>-9.8800000000009991E-5</v>
      </c>
      <c r="BJ204" s="16">
        <f t="shared" si="77"/>
        <v>3.0854770000000004E-2</v>
      </c>
      <c r="BK204" s="22">
        <f t="shared" si="95"/>
        <v>-1.3787099999999913E-3</v>
      </c>
      <c r="BL204" s="16">
        <f t="shared" si="78"/>
        <v>1.8939670000000006E-2</v>
      </c>
      <c r="BM204" s="22">
        <f t="shared" si="95"/>
        <v>-1.3186999999999921E-3</v>
      </c>
      <c r="BN204" s="16" t="e">
        <f t="shared" si="79"/>
        <v>#N/A</v>
      </c>
      <c r="BO204" s="22" t="e">
        <f t="shared" si="87"/>
        <v>#N/A</v>
      </c>
      <c r="BP204" s="16" t="e">
        <f t="shared" si="80"/>
        <v>#N/A</v>
      </c>
      <c r="BQ204" s="22" t="e">
        <f t="shared" si="88"/>
        <v>#N/A</v>
      </c>
      <c r="BR204" s="16">
        <f t="shared" si="81"/>
        <v>1.0487350000000006E-2</v>
      </c>
      <c r="BS204" s="22">
        <f t="shared" si="89"/>
        <v>-2.178599999999864E-4</v>
      </c>
      <c r="BT204" s="16" t="e">
        <f t="shared" ca="1" si="82"/>
        <v>#N/A</v>
      </c>
      <c r="BU204" s="22" t="e">
        <f t="shared" ca="1" si="90"/>
        <v>#N/A</v>
      </c>
      <c r="BV204" s="16">
        <f t="shared" ca="1" si="83"/>
        <v>3.3238500000000032E-3</v>
      </c>
      <c r="BW204" s="22">
        <f t="shared" ca="1" si="91"/>
        <v>1.3669000000000875E-4</v>
      </c>
      <c r="BX204" s="8"/>
      <c r="BY204" s="22">
        <f t="shared" si="92"/>
        <v>-1.0581600000000024E-3</v>
      </c>
      <c r="BZ204" s="22">
        <f t="shared" si="93"/>
        <v>-1.3184700000000021E-3</v>
      </c>
      <c r="CA204" s="79"/>
      <c r="CB204" s="14"/>
      <c r="CC204" s="14"/>
      <c r="CD204" s="14"/>
      <c r="CE204" s="14"/>
      <c r="CF204" s="14"/>
      <c r="CG204" s="14"/>
      <c r="CH204" s="14"/>
    </row>
    <row r="205" spans="1:86" x14ac:dyDescent="0.35">
      <c r="A205" s="35">
        <v>35642</v>
      </c>
      <c r="B205" s="16">
        <v>6.3231289999999996E-2</v>
      </c>
      <c r="C205" s="16">
        <v>6.4132350000000005E-2</v>
      </c>
      <c r="D205" s="16">
        <v>6.5808679999999994E-2</v>
      </c>
      <c r="E205" s="16">
        <v>6.8309640000000005E-2</v>
      </c>
      <c r="F205" s="16">
        <v>5.775301E-2</v>
      </c>
      <c r="G205" s="16">
        <v>6.2184969999999999E-2</v>
      </c>
      <c r="H205" s="16">
        <v>6.709619E-2</v>
      </c>
      <c r="I205" s="16">
        <v>6.7084900000000003E-2</v>
      </c>
      <c r="J205" s="16">
        <v>6.5785499999999997E-2</v>
      </c>
      <c r="K205" s="16">
        <v>6.3842879999999991E-2</v>
      </c>
      <c r="L205" s="16">
        <v>6.9766849999999991E-2</v>
      </c>
      <c r="M205" s="16">
        <v>8.6641929999999992E-2</v>
      </c>
      <c r="N205" s="16">
        <v>8.745876000000001E-2</v>
      </c>
      <c r="O205" s="16">
        <v>8.1748290000000001E-2</v>
      </c>
      <c r="P205" s="16" t="e">
        <v>#N/A</v>
      </c>
      <c r="Q205" s="16">
        <v>5.8069309999999999E-2</v>
      </c>
      <c r="R205" s="16">
        <v>6.331349E-2</v>
      </c>
      <c r="S205" s="16">
        <v>4.8076210000000001E-2</v>
      </c>
      <c r="T205" s="16">
        <v>6.9099170000000001E-2</v>
      </c>
      <c r="U205" s="16" t="e">
        <f t="shared" ca="1" si="84"/>
        <v>#N/A</v>
      </c>
      <c r="V205" s="16">
        <f t="shared" ca="1" si="85"/>
        <v>6.1658369999999997E-2</v>
      </c>
      <c r="W205" s="16" t="e">
        <v>#N/A</v>
      </c>
      <c r="X205" s="16" t="e">
        <v>#N/A</v>
      </c>
      <c r="Y205" s="16" t="e">
        <v>#N/A</v>
      </c>
      <c r="Z205" s="16">
        <v>7.294595999999999E-2</v>
      </c>
      <c r="AA205" s="16">
        <v>7.6238909999999993E-2</v>
      </c>
      <c r="AB205" s="16" t="e">
        <v>#N/A</v>
      </c>
      <c r="AC205" s="16" t="e">
        <v>#N/A</v>
      </c>
      <c r="AD205" s="16" t="e">
        <v>#N/A</v>
      </c>
      <c r="AE205" s="16" t="e">
        <v>#N/A</v>
      </c>
      <c r="AF205" s="16" t="e">
        <v>#N/A</v>
      </c>
      <c r="AG205" s="16" t="e">
        <v>#N/A</v>
      </c>
      <c r="AH205" s="16" t="e">
        <v>#N/A</v>
      </c>
      <c r="AI205" s="16" t="e">
        <v>#N/A</v>
      </c>
      <c r="AJ205" s="16" t="e">
        <v>#N/A</v>
      </c>
      <c r="AK205" s="16" t="e">
        <v>#N/A</v>
      </c>
      <c r="AL205" s="16" t="e">
        <v>#N/A</v>
      </c>
      <c r="AM205" s="16" t="e">
        <v>#N/A</v>
      </c>
      <c r="AN205" s="16" t="e">
        <v>#N/A</v>
      </c>
      <c r="AO205" s="16" t="e">
        <v>#N/A</v>
      </c>
      <c r="AP205" s="16" t="e">
        <v>#N/A</v>
      </c>
      <c r="AQ205" s="16" t="e">
        <v>#N/A</v>
      </c>
      <c r="AR205" s="41"/>
      <c r="AS205" s="22" t="e">
        <v>#N/A</v>
      </c>
      <c r="AT205" s="22" t="e">
        <v>#N/A</v>
      </c>
      <c r="AU205" s="22" t="e">
        <v>#N/A</v>
      </c>
      <c r="AV205" s="22" t="e">
        <v>#N/A</v>
      </c>
      <c r="AW205" s="22" t="e">
        <v>#N/A</v>
      </c>
      <c r="AX205" s="22" t="e">
        <v>#N/A</v>
      </c>
      <c r="AY205" s="22" t="e">
        <v>#N/A</v>
      </c>
      <c r="AZ205" s="22" t="e">
        <v>#N/A</v>
      </c>
      <c r="BA205" s="22" t="e">
        <v>#N/A</v>
      </c>
      <c r="BB205" s="22" t="e">
        <v>#N/A</v>
      </c>
      <c r="BC205" s="22" t="e">
        <v>#N/A</v>
      </c>
      <c r="BD205" s="22" t="e">
        <v>#N/A</v>
      </c>
      <c r="BE205" s="22" t="e">
        <v>#N/A</v>
      </c>
      <c r="BF205" s="16">
        <f t="shared" si="75"/>
        <v>5.7735699999999918E-3</v>
      </c>
      <c r="BG205" s="22">
        <f t="shared" si="94"/>
        <v>-6.6613000000000089E-4</v>
      </c>
      <c r="BH205" s="16">
        <f t="shared" si="76"/>
        <v>6.4533599999999913E-3</v>
      </c>
      <c r="BI205" s="22">
        <f t="shared" si="86"/>
        <v>-7.2263000000000188E-4</v>
      </c>
      <c r="BJ205" s="16">
        <f t="shared" si="77"/>
        <v>2.9389450000000011E-2</v>
      </c>
      <c r="BK205" s="22">
        <f t="shared" si="95"/>
        <v>-1.4653199999999922E-3</v>
      </c>
      <c r="BL205" s="16">
        <f t="shared" si="78"/>
        <v>1.8434800000000001E-2</v>
      </c>
      <c r="BM205" s="22">
        <f t="shared" si="95"/>
        <v>-5.0487000000000448E-4</v>
      </c>
      <c r="BN205" s="16" t="e">
        <f t="shared" si="79"/>
        <v>#N/A</v>
      </c>
      <c r="BO205" s="22" t="e">
        <f t="shared" si="87"/>
        <v>#N/A</v>
      </c>
      <c r="BP205" s="16" t="e">
        <f t="shared" si="80"/>
        <v>#N/A</v>
      </c>
      <c r="BQ205" s="22" t="e">
        <f t="shared" si="88"/>
        <v>#N/A</v>
      </c>
      <c r="BR205" s="16">
        <f t="shared" si="81"/>
        <v>1.1029860000000002E-2</v>
      </c>
      <c r="BS205" s="22">
        <f t="shared" si="89"/>
        <v>5.4250999999999605E-4</v>
      </c>
      <c r="BT205" s="16" t="e">
        <f t="shared" ca="1" si="82"/>
        <v>#N/A</v>
      </c>
      <c r="BU205" s="22" t="e">
        <f t="shared" ca="1" si="90"/>
        <v>#N/A</v>
      </c>
      <c r="BV205" s="16">
        <f t="shared" ca="1" si="83"/>
        <v>3.5890599999999981E-3</v>
      </c>
      <c r="BW205" s="22">
        <f t="shared" ca="1" si="91"/>
        <v>2.6520999999999489E-4</v>
      </c>
      <c r="BX205" s="8"/>
      <c r="BY205" s="22">
        <f t="shared" si="92"/>
        <v>-4.0727200000000019E-3</v>
      </c>
      <c r="BZ205" s="22">
        <f t="shared" si="93"/>
        <v>-5.0138200000000022E-3</v>
      </c>
      <c r="CA205" s="79"/>
      <c r="CB205" s="14"/>
      <c r="CC205" s="14"/>
      <c r="CD205" s="14"/>
      <c r="CE205" s="14"/>
      <c r="CF205" s="14"/>
      <c r="CG205" s="14"/>
      <c r="CH205" s="14"/>
    </row>
    <row r="206" spans="1:86" x14ac:dyDescent="0.35">
      <c r="A206" s="35">
        <v>35673</v>
      </c>
      <c r="B206" s="16">
        <v>6.6037949999999998E-2</v>
      </c>
      <c r="C206" s="16">
        <v>6.7761970000000005E-2</v>
      </c>
      <c r="D206" s="16">
        <v>6.9410280000000005E-2</v>
      </c>
      <c r="E206" s="16">
        <v>7.1765270000000006E-2</v>
      </c>
      <c r="F206" s="16">
        <v>6.0286470000000002E-2</v>
      </c>
      <c r="G206" s="16">
        <v>6.4558190000000001E-2</v>
      </c>
      <c r="H206" s="16">
        <v>6.9340760000000001E-2</v>
      </c>
      <c r="I206" s="16">
        <v>7.0306729999999998E-2</v>
      </c>
      <c r="J206" s="16">
        <v>6.9367979999999996E-2</v>
      </c>
      <c r="K206" s="16">
        <v>6.722003E-2</v>
      </c>
      <c r="L206" s="16">
        <v>7.3761629999999995E-2</v>
      </c>
      <c r="M206" s="16">
        <v>8.9046959999999994E-2</v>
      </c>
      <c r="N206" s="16">
        <v>8.9573889999999989E-2</v>
      </c>
      <c r="O206" s="16">
        <v>8.5685780000000003E-2</v>
      </c>
      <c r="P206" s="16" t="e">
        <v>#N/A</v>
      </c>
      <c r="Q206" s="16">
        <v>6.0909110000000002E-2</v>
      </c>
      <c r="R206" s="16">
        <v>6.6582740000000001E-2</v>
      </c>
      <c r="S206" s="16">
        <v>5.0148780000000004E-2</v>
      </c>
      <c r="T206" s="16">
        <v>7.1432040000000002E-2</v>
      </c>
      <c r="U206" s="16" t="e">
        <f t="shared" ca="1" si="84"/>
        <v>#N/A</v>
      </c>
      <c r="V206" s="16">
        <f t="shared" ca="1" si="85"/>
        <v>6.4144019999999996E-2</v>
      </c>
      <c r="W206" s="16" t="e">
        <v>#N/A</v>
      </c>
      <c r="X206" s="16" t="e">
        <v>#N/A</v>
      </c>
      <c r="Y206" s="16" t="e">
        <v>#N/A</v>
      </c>
      <c r="Z206" s="16">
        <v>7.3582670000000003E-2</v>
      </c>
      <c r="AA206" s="16">
        <v>7.6498429999999992E-2</v>
      </c>
      <c r="AB206" s="16" t="e">
        <v>#N/A</v>
      </c>
      <c r="AC206" s="16" t="e">
        <v>#N/A</v>
      </c>
      <c r="AD206" s="16" t="e">
        <v>#N/A</v>
      </c>
      <c r="AE206" s="16" t="e">
        <v>#N/A</v>
      </c>
      <c r="AF206" s="16" t="e">
        <v>#N/A</v>
      </c>
      <c r="AG206" s="16" t="e">
        <v>#N/A</v>
      </c>
      <c r="AH206" s="16" t="e">
        <v>#N/A</v>
      </c>
      <c r="AI206" s="16" t="e">
        <v>#N/A</v>
      </c>
      <c r="AJ206" s="16" t="e">
        <v>#N/A</v>
      </c>
      <c r="AK206" s="16" t="e">
        <v>#N/A</v>
      </c>
      <c r="AL206" s="16" t="e">
        <v>#N/A</v>
      </c>
      <c r="AM206" s="16" t="e">
        <v>#N/A</v>
      </c>
      <c r="AN206" s="16" t="e">
        <v>#N/A</v>
      </c>
      <c r="AO206" s="16" t="e">
        <v>#N/A</v>
      </c>
      <c r="AP206" s="16" t="e">
        <v>#N/A</v>
      </c>
      <c r="AQ206" s="16" t="e">
        <v>#N/A</v>
      </c>
      <c r="AR206" s="41"/>
      <c r="AS206" s="22" t="e">
        <v>#N/A</v>
      </c>
      <c r="AT206" s="22" t="e">
        <v>#N/A</v>
      </c>
      <c r="AU206" s="22" t="e">
        <v>#N/A</v>
      </c>
      <c r="AV206" s="22" t="e">
        <v>#N/A</v>
      </c>
      <c r="AW206" s="22" t="e">
        <v>#N/A</v>
      </c>
      <c r="AX206" s="22" t="e">
        <v>#N/A</v>
      </c>
      <c r="AY206" s="22" t="e">
        <v>#N/A</v>
      </c>
      <c r="AZ206" s="22" t="e">
        <v>#N/A</v>
      </c>
      <c r="BA206" s="22" t="e">
        <v>#N/A</v>
      </c>
      <c r="BB206" s="22" t="e">
        <v>#N/A</v>
      </c>
      <c r="BC206" s="22" t="e">
        <v>#N/A</v>
      </c>
      <c r="BD206" s="22" t="e">
        <v>#N/A</v>
      </c>
      <c r="BE206" s="22" t="e">
        <v>#N/A</v>
      </c>
      <c r="BF206" s="16">
        <f t="shared" si="75"/>
        <v>6.3109199999999976E-3</v>
      </c>
      <c r="BG206" s="22">
        <f t="shared" si="94"/>
        <v>5.3735000000000588E-4</v>
      </c>
      <c r="BH206" s="16">
        <f t="shared" si="76"/>
        <v>7.1788899999999933E-3</v>
      </c>
      <c r="BI206" s="22">
        <f t="shared" si="86"/>
        <v>7.2553000000000201E-4</v>
      </c>
      <c r="BJ206" s="16">
        <f t="shared" si="77"/>
        <v>2.8664779999999987E-2</v>
      </c>
      <c r="BK206" s="22">
        <f t="shared" si="95"/>
        <v>-7.2467000000002446E-4</v>
      </c>
      <c r="BL206" s="16">
        <f t="shared" si="78"/>
        <v>1.9103040000000002E-2</v>
      </c>
      <c r="BM206" s="22">
        <f t="shared" si="95"/>
        <v>6.682400000000005E-4</v>
      </c>
      <c r="BN206" s="16" t="e">
        <f t="shared" si="79"/>
        <v>#N/A</v>
      </c>
      <c r="BO206" s="22" t="e">
        <f t="shared" si="87"/>
        <v>#N/A</v>
      </c>
      <c r="BP206" s="16" t="e">
        <f t="shared" si="80"/>
        <v>#N/A</v>
      </c>
      <c r="BQ206" s="22" t="e">
        <f t="shared" si="88"/>
        <v>#N/A</v>
      </c>
      <c r="BR206" s="16">
        <f t="shared" si="81"/>
        <v>1.052293E-2</v>
      </c>
      <c r="BS206" s="22">
        <f t="shared" si="89"/>
        <v>-5.0693000000000266E-4</v>
      </c>
      <c r="BT206" s="16" t="e">
        <f t="shared" ca="1" si="82"/>
        <v>#N/A</v>
      </c>
      <c r="BU206" s="22" t="e">
        <f t="shared" ca="1" si="90"/>
        <v>#N/A</v>
      </c>
      <c r="BV206" s="16">
        <f t="shared" ca="1" si="83"/>
        <v>3.2349099999999936E-3</v>
      </c>
      <c r="BW206" s="22">
        <f t="shared" ca="1" si="91"/>
        <v>-3.5415000000000446E-4</v>
      </c>
      <c r="BX206" s="8"/>
      <c r="BY206" s="22">
        <f t="shared" si="92"/>
        <v>2.8398000000000034E-3</v>
      </c>
      <c r="BZ206" s="22">
        <f t="shared" si="93"/>
        <v>3.2692500000000013E-3</v>
      </c>
      <c r="CA206" s="79"/>
      <c r="CB206" s="14"/>
      <c r="CC206" s="14"/>
      <c r="CD206" s="14"/>
      <c r="CE206" s="14"/>
      <c r="CF206" s="14"/>
      <c r="CG206" s="14"/>
      <c r="CH206" s="14"/>
    </row>
    <row r="207" spans="1:86" x14ac:dyDescent="0.35">
      <c r="A207" s="35">
        <v>35703</v>
      </c>
      <c r="B207" s="16">
        <v>6.4139059999999998E-2</v>
      </c>
      <c r="C207" s="16">
        <v>6.5861219999999998E-2</v>
      </c>
      <c r="D207" s="16">
        <v>6.7431489999999997E-2</v>
      </c>
      <c r="E207" s="16">
        <v>6.9608410000000009E-2</v>
      </c>
      <c r="F207" s="16">
        <v>5.8661629999999999E-2</v>
      </c>
      <c r="G207" s="16">
        <v>6.2990149999999995E-2</v>
      </c>
      <c r="H207" s="16">
        <v>6.7934889999999998E-2</v>
      </c>
      <c r="I207" s="16">
        <v>6.8046259999999997E-2</v>
      </c>
      <c r="J207" s="16">
        <v>6.7281399999999991E-2</v>
      </c>
      <c r="K207" s="16">
        <v>6.5270629999999996E-2</v>
      </c>
      <c r="L207" s="16">
        <v>7.1707190000000004E-2</v>
      </c>
      <c r="M207" s="16">
        <v>8.6457840000000008E-2</v>
      </c>
      <c r="N207" s="16">
        <v>8.7001779999999987E-2</v>
      </c>
      <c r="O207" s="16">
        <v>8.3043790000000006E-2</v>
      </c>
      <c r="P207" s="16" t="e">
        <v>#N/A</v>
      </c>
      <c r="Q207" s="16">
        <v>5.9106350000000002E-2</v>
      </c>
      <c r="R207" s="16">
        <v>6.4465359999999999E-2</v>
      </c>
      <c r="S207" s="16">
        <v>4.9006499999999995E-2</v>
      </c>
      <c r="T207" s="16">
        <v>6.9556430000000002E-2</v>
      </c>
      <c r="U207" s="16" t="e">
        <f t="shared" ca="1" si="84"/>
        <v>#N/A</v>
      </c>
      <c r="V207" s="16">
        <f t="shared" ca="1" si="85"/>
        <v>6.2478100000000002E-2</v>
      </c>
      <c r="W207" s="16" t="e">
        <v>#N/A</v>
      </c>
      <c r="X207" s="16" t="e">
        <v>#N/A</v>
      </c>
      <c r="Y207" s="16" t="e">
        <v>#N/A</v>
      </c>
      <c r="Z207" s="16">
        <v>7.7380420000000005E-2</v>
      </c>
      <c r="AA207" s="16">
        <v>8.0185930000000016E-2</v>
      </c>
      <c r="AB207" s="16" t="e">
        <v>#N/A</v>
      </c>
      <c r="AC207" s="16" t="e">
        <v>#N/A</v>
      </c>
      <c r="AD207" s="16" t="e">
        <v>#N/A</v>
      </c>
      <c r="AE207" s="16" t="e">
        <v>#N/A</v>
      </c>
      <c r="AF207" s="16" t="e">
        <v>#N/A</v>
      </c>
      <c r="AG207" s="16" t="e">
        <v>#N/A</v>
      </c>
      <c r="AH207" s="16" t="e">
        <v>#N/A</v>
      </c>
      <c r="AI207" s="16" t="e">
        <v>#N/A</v>
      </c>
      <c r="AJ207" s="16" t="e">
        <v>#N/A</v>
      </c>
      <c r="AK207" s="16" t="e">
        <v>#N/A</v>
      </c>
      <c r="AL207" s="16" t="e">
        <v>#N/A</v>
      </c>
      <c r="AM207" s="16" t="e">
        <v>#N/A</v>
      </c>
      <c r="AN207" s="16" t="e">
        <v>#N/A</v>
      </c>
      <c r="AO207" s="16" t="e">
        <v>#N/A</v>
      </c>
      <c r="AP207" s="16" t="e">
        <v>#N/A</v>
      </c>
      <c r="AQ207" s="16" t="e">
        <v>#N/A</v>
      </c>
      <c r="AR207" s="41"/>
      <c r="AS207" s="22" t="e">
        <v>#N/A</v>
      </c>
      <c r="AT207" s="22" t="e">
        <v>#N/A</v>
      </c>
      <c r="AU207" s="22" t="e">
        <v>#N/A</v>
      </c>
      <c r="AV207" s="22" t="e">
        <v>#N/A</v>
      </c>
      <c r="AW207" s="22" t="e">
        <v>#N/A</v>
      </c>
      <c r="AX207" s="22" t="e">
        <v>#N/A</v>
      </c>
      <c r="AY207" s="22" t="e">
        <v>#N/A</v>
      </c>
      <c r="AZ207" s="22" t="e">
        <v>#N/A</v>
      </c>
      <c r="BA207" s="22" t="e">
        <v>#N/A</v>
      </c>
      <c r="BB207" s="22" t="e">
        <v>#N/A</v>
      </c>
      <c r="BC207" s="22" t="e">
        <v>#N/A</v>
      </c>
      <c r="BD207" s="22" t="e">
        <v>#N/A</v>
      </c>
      <c r="BE207" s="22" t="e">
        <v>#N/A</v>
      </c>
      <c r="BF207" s="16">
        <f t="shared" si="75"/>
        <v>6.1642799999999942E-3</v>
      </c>
      <c r="BG207" s="22">
        <f t="shared" si="94"/>
        <v>-1.4664000000000343E-4</v>
      </c>
      <c r="BH207" s="16">
        <f t="shared" si="76"/>
        <v>7.2418300000000047E-3</v>
      </c>
      <c r="BI207" s="22">
        <f t="shared" si="86"/>
        <v>6.294000000001132E-5</v>
      </c>
      <c r="BJ207" s="16">
        <f t="shared" si="77"/>
        <v>2.7895429999999985E-2</v>
      </c>
      <c r="BK207" s="22">
        <f t="shared" si="95"/>
        <v>-7.6935000000000198E-4</v>
      </c>
      <c r="BL207" s="16">
        <f t="shared" si="78"/>
        <v>1.8578430000000007E-2</v>
      </c>
      <c r="BM207" s="22">
        <f t="shared" si="95"/>
        <v>-5.246099999999948E-4</v>
      </c>
      <c r="BN207" s="16" t="e">
        <f t="shared" si="79"/>
        <v>#N/A</v>
      </c>
      <c r="BO207" s="22" t="e">
        <f t="shared" si="87"/>
        <v>#N/A</v>
      </c>
      <c r="BP207" s="16" t="e">
        <f t="shared" si="80"/>
        <v>#N/A</v>
      </c>
      <c r="BQ207" s="22" t="e">
        <f t="shared" si="88"/>
        <v>#N/A</v>
      </c>
      <c r="BR207" s="16">
        <f t="shared" si="81"/>
        <v>1.045008E-2</v>
      </c>
      <c r="BS207" s="22">
        <f t="shared" si="89"/>
        <v>-7.2849999999999304E-5</v>
      </c>
      <c r="BT207" s="16" t="e">
        <f t="shared" ca="1" si="82"/>
        <v>#N/A</v>
      </c>
      <c r="BU207" s="22" t="e">
        <f t="shared" ca="1" si="90"/>
        <v>#N/A</v>
      </c>
      <c r="BV207" s="16">
        <f t="shared" ca="1" si="83"/>
        <v>3.3717499999999997E-3</v>
      </c>
      <c r="BW207" s="22">
        <f t="shared" ca="1" si="91"/>
        <v>1.3684000000000612E-4</v>
      </c>
      <c r="BX207" s="8"/>
      <c r="BY207" s="22">
        <f t="shared" si="92"/>
        <v>-1.8027600000000005E-3</v>
      </c>
      <c r="BZ207" s="22">
        <f t="shared" si="93"/>
        <v>-2.117380000000002E-3</v>
      </c>
      <c r="CA207" s="79"/>
      <c r="CB207" s="14"/>
      <c r="CC207" s="14"/>
      <c r="CD207" s="14"/>
      <c r="CE207" s="14"/>
      <c r="CF207" s="14"/>
      <c r="CG207" s="14"/>
      <c r="CH207" s="14"/>
    </row>
    <row r="208" spans="1:86" x14ac:dyDescent="0.35">
      <c r="A208" s="35">
        <v>35734</v>
      </c>
      <c r="B208" s="16">
        <v>6.2089619999999998E-2</v>
      </c>
      <c r="C208" s="16">
        <v>6.4361929999999998E-2</v>
      </c>
      <c r="D208" s="16">
        <v>6.6577689999999995E-2</v>
      </c>
      <c r="E208" s="16">
        <v>6.8573040000000002E-2</v>
      </c>
      <c r="F208" s="16">
        <v>5.7305210000000002E-2</v>
      </c>
      <c r="G208" s="16">
        <v>6.1482299999999997E-2</v>
      </c>
      <c r="H208" s="16">
        <v>6.6429559999999999E-2</v>
      </c>
      <c r="I208" s="16">
        <v>6.5787739999999997E-2</v>
      </c>
      <c r="J208" s="16">
        <v>6.503573E-2</v>
      </c>
      <c r="K208" s="16">
        <v>6.4442819999999998E-2</v>
      </c>
      <c r="L208" s="16">
        <v>7.0237019999999997E-2</v>
      </c>
      <c r="M208" s="16">
        <v>8.8176409999999997E-2</v>
      </c>
      <c r="N208" s="16">
        <v>8.9137030000000006E-2</v>
      </c>
      <c r="O208" s="16">
        <v>8.1718390000000002E-2</v>
      </c>
      <c r="P208" s="16" t="e">
        <v>#N/A</v>
      </c>
      <c r="Q208" s="16">
        <v>5.7132449999999994E-2</v>
      </c>
      <c r="R208" s="16">
        <v>6.1803009999999999E-2</v>
      </c>
      <c r="S208" s="16">
        <v>4.8675400000000001E-2</v>
      </c>
      <c r="T208" s="16">
        <v>6.7745910000000006E-2</v>
      </c>
      <c r="U208" s="16" t="e">
        <f t="shared" ca="1" si="84"/>
        <v>#N/A</v>
      </c>
      <c r="V208" s="16">
        <f t="shared" ca="1" si="85"/>
        <v>6.0477249999999996E-2</v>
      </c>
      <c r="W208" s="16" t="e">
        <v>#N/A</v>
      </c>
      <c r="X208" s="16" t="e">
        <v>#N/A</v>
      </c>
      <c r="Y208" s="16" t="e">
        <v>#N/A</v>
      </c>
      <c r="Z208" s="16">
        <v>7.5935849999999999E-2</v>
      </c>
      <c r="AA208" s="16">
        <v>7.8742649999999997E-2</v>
      </c>
      <c r="AB208" s="16" t="e">
        <v>#N/A</v>
      </c>
      <c r="AC208" s="16" t="e">
        <v>#N/A</v>
      </c>
      <c r="AD208" s="16" t="e">
        <v>#N/A</v>
      </c>
      <c r="AE208" s="16" t="e">
        <v>#N/A</v>
      </c>
      <c r="AF208" s="16" t="e">
        <v>#N/A</v>
      </c>
      <c r="AG208" s="16" t="e">
        <v>#N/A</v>
      </c>
      <c r="AH208" s="16" t="e">
        <v>#N/A</v>
      </c>
      <c r="AI208" s="16" t="e">
        <v>#N/A</v>
      </c>
      <c r="AJ208" s="16" t="e">
        <v>#N/A</v>
      </c>
      <c r="AK208" s="16" t="e">
        <v>#N/A</v>
      </c>
      <c r="AL208" s="16" t="e">
        <v>#N/A</v>
      </c>
      <c r="AM208" s="16" t="e">
        <v>#N/A</v>
      </c>
      <c r="AN208" s="16" t="e">
        <v>#N/A</v>
      </c>
      <c r="AO208" s="16" t="e">
        <v>#N/A</v>
      </c>
      <c r="AP208" s="16" t="e">
        <v>#N/A</v>
      </c>
      <c r="AQ208" s="16" t="e">
        <v>#N/A</v>
      </c>
      <c r="AR208" s="41"/>
      <c r="AS208" s="22" t="e">
        <v>#N/A</v>
      </c>
      <c r="AT208" s="22" t="e">
        <v>#N/A</v>
      </c>
      <c r="AU208" s="22" t="e">
        <v>#N/A</v>
      </c>
      <c r="AV208" s="22" t="e">
        <v>#N/A</v>
      </c>
      <c r="AW208" s="22" t="e">
        <v>#N/A</v>
      </c>
      <c r="AX208" s="22" t="e">
        <v>#N/A</v>
      </c>
      <c r="AY208" s="22" t="e">
        <v>#N/A</v>
      </c>
      <c r="AZ208" s="22" t="e">
        <v>#N/A</v>
      </c>
      <c r="BA208" s="22" t="e">
        <v>#N/A</v>
      </c>
      <c r="BB208" s="22" t="e">
        <v>#N/A</v>
      </c>
      <c r="BC208" s="22" t="e">
        <v>#N/A</v>
      </c>
      <c r="BD208" s="22" t="e">
        <v>#N/A</v>
      </c>
      <c r="BE208" s="22" t="e">
        <v>#N/A</v>
      </c>
      <c r="BF208" s="16">
        <f t="shared" si="75"/>
        <v>7.3103700000000035E-3</v>
      </c>
      <c r="BG208" s="22">
        <f t="shared" si="94"/>
        <v>1.1460900000000093E-3</v>
      </c>
      <c r="BH208" s="16">
        <f t="shared" si="76"/>
        <v>8.4340099999999987E-3</v>
      </c>
      <c r="BI208" s="22">
        <f t="shared" si="86"/>
        <v>1.1921799999999941E-3</v>
      </c>
      <c r="BJ208" s="16">
        <f t="shared" si="77"/>
        <v>3.2004580000000012E-2</v>
      </c>
      <c r="BK208" s="22">
        <f t="shared" si="95"/>
        <v>4.1091500000000267E-3</v>
      </c>
      <c r="BL208" s="16">
        <f t="shared" si="78"/>
        <v>1.9915380000000003E-2</v>
      </c>
      <c r="BM208" s="22">
        <f t="shared" si="95"/>
        <v>1.3369499999999965E-3</v>
      </c>
      <c r="BN208" s="16" t="e">
        <f t="shared" si="79"/>
        <v>#N/A</v>
      </c>
      <c r="BO208" s="22" t="e">
        <f t="shared" si="87"/>
        <v>#N/A</v>
      </c>
      <c r="BP208" s="16" t="e">
        <f t="shared" si="80"/>
        <v>#N/A</v>
      </c>
      <c r="BQ208" s="22" t="e">
        <f t="shared" si="88"/>
        <v>#N/A</v>
      </c>
      <c r="BR208" s="16">
        <f t="shared" si="81"/>
        <v>1.0613460000000012E-2</v>
      </c>
      <c r="BS208" s="22">
        <f t="shared" si="89"/>
        <v>1.6338000000001157E-4</v>
      </c>
      <c r="BT208" s="16" t="e">
        <f t="shared" ca="1" si="82"/>
        <v>#N/A</v>
      </c>
      <c r="BU208" s="22" t="e">
        <f t="shared" ca="1" si="90"/>
        <v>#N/A</v>
      </c>
      <c r="BV208" s="16">
        <f t="shared" ca="1" si="83"/>
        <v>3.3448000000000019E-3</v>
      </c>
      <c r="BW208" s="22">
        <f t="shared" ca="1" si="91"/>
        <v>-2.6949999999997809E-5</v>
      </c>
      <c r="BX208" s="8"/>
      <c r="BY208" s="22">
        <f t="shared" si="92"/>
        <v>-1.9739000000000076E-3</v>
      </c>
      <c r="BZ208" s="22">
        <f t="shared" si="93"/>
        <v>-2.6623500000000008E-3</v>
      </c>
      <c r="CA208" s="79"/>
      <c r="CB208" s="14"/>
      <c r="CC208" s="14"/>
      <c r="CD208" s="14"/>
      <c r="CE208" s="14"/>
      <c r="CF208" s="14"/>
      <c r="CG208" s="14"/>
      <c r="CH208" s="14"/>
    </row>
    <row r="209" spans="1:86" x14ac:dyDescent="0.35">
      <c r="A209" s="35">
        <v>35764</v>
      </c>
      <c r="B209" s="16">
        <v>6.2801330000000002E-2</v>
      </c>
      <c r="C209" s="16">
        <v>6.4852469999999995E-2</v>
      </c>
      <c r="D209" s="16">
        <v>6.6933729999999997E-2</v>
      </c>
      <c r="E209" s="16">
        <v>6.905493E-2</v>
      </c>
      <c r="F209" s="16">
        <v>5.8816019999999997E-2</v>
      </c>
      <c r="G209" s="16">
        <v>6.2832720000000009E-2</v>
      </c>
      <c r="H209" s="16">
        <v>6.7145549999999998E-2</v>
      </c>
      <c r="I209" s="16">
        <v>6.5790029999999999E-2</v>
      </c>
      <c r="J209" s="16">
        <v>6.4404940000000008E-2</v>
      </c>
      <c r="K209" s="16">
        <v>6.5400920000000001E-2</v>
      </c>
      <c r="L209" s="16">
        <v>6.9726999999999997E-2</v>
      </c>
      <c r="M209" s="16">
        <v>8.7831530000000005E-2</v>
      </c>
      <c r="N209" s="16">
        <v>8.881536000000001E-2</v>
      </c>
      <c r="O209" s="16">
        <v>8.1124180000000004E-2</v>
      </c>
      <c r="P209" s="16" t="e">
        <v>#N/A</v>
      </c>
      <c r="Q209" s="16">
        <v>5.8141299999999993E-2</v>
      </c>
      <c r="R209" s="16">
        <v>6.1074440000000001E-2</v>
      </c>
      <c r="S209" s="16">
        <v>4.8515900000000001E-2</v>
      </c>
      <c r="T209" s="16">
        <v>6.8286719999999995E-2</v>
      </c>
      <c r="U209" s="16" t="e">
        <f t="shared" ca="1" si="84"/>
        <v>#N/A</v>
      </c>
      <c r="V209" s="16">
        <f t="shared" ca="1" si="85"/>
        <v>6.3212329999999997E-2</v>
      </c>
      <c r="W209" s="16" t="e">
        <v>#N/A</v>
      </c>
      <c r="X209" s="16" t="e">
        <v>#N/A</v>
      </c>
      <c r="Y209" s="16" t="e">
        <v>#N/A</v>
      </c>
      <c r="Z209" s="16">
        <v>7.4985999999999997E-2</v>
      </c>
      <c r="AA209" s="16">
        <v>7.7748219999999993E-2</v>
      </c>
      <c r="AB209" s="16" t="e">
        <v>#N/A</v>
      </c>
      <c r="AC209" s="16" t="e">
        <v>#N/A</v>
      </c>
      <c r="AD209" s="16" t="e">
        <v>#N/A</v>
      </c>
      <c r="AE209" s="16" t="e">
        <v>#N/A</v>
      </c>
      <c r="AF209" s="16" t="e">
        <v>#N/A</v>
      </c>
      <c r="AG209" s="16" t="e">
        <v>#N/A</v>
      </c>
      <c r="AH209" s="16" t="e">
        <v>#N/A</v>
      </c>
      <c r="AI209" s="16" t="e">
        <v>#N/A</v>
      </c>
      <c r="AJ209" s="16" t="e">
        <v>#N/A</v>
      </c>
      <c r="AK209" s="16" t="e">
        <v>#N/A</v>
      </c>
      <c r="AL209" s="16" t="e">
        <v>#N/A</v>
      </c>
      <c r="AM209" s="16" t="e">
        <v>#N/A</v>
      </c>
      <c r="AN209" s="16" t="e">
        <v>#N/A</v>
      </c>
      <c r="AO209" s="16" t="e">
        <v>#N/A</v>
      </c>
      <c r="AP209" s="16" t="e">
        <v>#N/A</v>
      </c>
      <c r="AQ209" s="16" t="e">
        <v>#N/A</v>
      </c>
      <c r="AR209" s="41"/>
      <c r="AS209" s="22" t="e">
        <v>#N/A</v>
      </c>
      <c r="AT209" s="22" t="e">
        <v>#N/A</v>
      </c>
      <c r="AU209" s="22" t="e">
        <v>#N/A</v>
      </c>
      <c r="AV209" s="22" t="e">
        <v>#N/A</v>
      </c>
      <c r="AW209" s="22" t="e">
        <v>#N/A</v>
      </c>
      <c r="AX209" s="22" t="e">
        <v>#N/A</v>
      </c>
      <c r="AY209" s="22" t="e">
        <v>#N/A</v>
      </c>
      <c r="AZ209" s="22" t="e">
        <v>#N/A</v>
      </c>
      <c r="BA209" s="22" t="e">
        <v>#N/A</v>
      </c>
      <c r="BB209" s="22" t="e">
        <v>#N/A</v>
      </c>
      <c r="BC209" s="22" t="e">
        <v>#N/A</v>
      </c>
      <c r="BD209" s="22" t="e">
        <v>#N/A</v>
      </c>
      <c r="BE209" s="22" t="e">
        <v>#N/A</v>
      </c>
      <c r="BF209" s="16">
        <f t="shared" si="75"/>
        <v>7.2596200000000083E-3</v>
      </c>
      <c r="BG209" s="22">
        <f t="shared" si="94"/>
        <v>-5.0749999999995243E-5</v>
      </c>
      <c r="BH209" s="16">
        <f t="shared" si="76"/>
        <v>8.6525599999999966E-3</v>
      </c>
      <c r="BI209" s="22">
        <f t="shared" si="86"/>
        <v>2.1854999999999791E-4</v>
      </c>
      <c r="BJ209" s="16">
        <f t="shared" si="77"/>
        <v>3.0674060000000017E-2</v>
      </c>
      <c r="BK209" s="22">
        <f t="shared" si="95"/>
        <v>-1.3305199999999948E-3</v>
      </c>
      <c r="BL209" s="16">
        <f t="shared" si="78"/>
        <v>2.0049740000000003E-2</v>
      </c>
      <c r="BM209" s="22">
        <f t="shared" si="95"/>
        <v>1.3436000000000003E-4</v>
      </c>
      <c r="BN209" s="16" t="e">
        <f t="shared" si="79"/>
        <v>#N/A</v>
      </c>
      <c r="BO209" s="22" t="e">
        <f t="shared" si="87"/>
        <v>#N/A</v>
      </c>
      <c r="BP209" s="16" t="e">
        <f t="shared" si="80"/>
        <v>#N/A</v>
      </c>
      <c r="BQ209" s="22" t="e">
        <f t="shared" si="88"/>
        <v>#N/A</v>
      </c>
      <c r="BR209" s="16">
        <f t="shared" si="81"/>
        <v>1.0145420000000002E-2</v>
      </c>
      <c r="BS209" s="22">
        <f t="shared" si="89"/>
        <v>-4.6804000000000984E-4</v>
      </c>
      <c r="BT209" s="16" t="e">
        <f t="shared" ca="1" si="82"/>
        <v>#N/A</v>
      </c>
      <c r="BU209" s="22" t="e">
        <f t="shared" ca="1" si="90"/>
        <v>#N/A</v>
      </c>
      <c r="BV209" s="16">
        <f t="shared" ca="1" si="83"/>
        <v>5.0710300000000041E-3</v>
      </c>
      <c r="BW209" s="22">
        <f t="shared" ca="1" si="91"/>
        <v>1.7262300000000022E-3</v>
      </c>
      <c r="BX209" s="8"/>
      <c r="BY209" s="22">
        <f t="shared" si="92"/>
        <v>1.0088499999999986E-3</v>
      </c>
      <c r="BZ209" s="22">
        <f t="shared" si="93"/>
        <v>-7.2856999999999783E-4</v>
      </c>
      <c r="CA209" s="79"/>
      <c r="CB209" s="14"/>
      <c r="CC209" s="14"/>
      <c r="CD209" s="14"/>
      <c r="CE209" s="14"/>
      <c r="CF209" s="14"/>
      <c r="CG209" s="14"/>
      <c r="CH209" s="14"/>
    </row>
    <row r="210" spans="1:86" x14ac:dyDescent="0.35">
      <c r="A210" s="35">
        <v>35795</v>
      </c>
      <c r="B210" s="16">
        <v>6.1615950000000003E-2</v>
      </c>
      <c r="C210" s="16">
        <v>6.3594120000000004E-2</v>
      </c>
      <c r="D210" s="16">
        <v>6.5143409999999999E-2</v>
      </c>
      <c r="E210" s="16">
        <v>6.7862240000000004E-2</v>
      </c>
      <c r="F210" s="16">
        <v>5.7679429999999997E-2</v>
      </c>
      <c r="G210" s="16">
        <v>6.1979449999999998E-2</v>
      </c>
      <c r="H210" s="16">
        <v>6.5523869999999998E-2</v>
      </c>
      <c r="I210" s="16">
        <v>6.4623840000000002E-2</v>
      </c>
      <c r="J210" s="16">
        <v>6.3249639999999996E-2</v>
      </c>
      <c r="K210" s="16">
        <v>6.3719100000000001E-2</v>
      </c>
      <c r="L210" s="16">
        <v>6.8450899999999995E-2</v>
      </c>
      <c r="M210" s="16">
        <v>8.8755979999999998E-2</v>
      </c>
      <c r="N210" s="16">
        <v>8.9979080000000003E-2</v>
      </c>
      <c r="O210" s="16">
        <v>7.9283039999999999E-2</v>
      </c>
      <c r="P210" s="16" t="e">
        <v>#N/A</v>
      </c>
      <c r="Q210" s="16">
        <v>5.6992969999999997E-2</v>
      </c>
      <c r="R210" s="16">
        <v>5.9989140000000003E-2</v>
      </c>
      <c r="S210" s="16">
        <v>4.6950499999999999E-2</v>
      </c>
      <c r="T210" s="16">
        <v>6.700565E-2</v>
      </c>
      <c r="U210" s="16" t="e">
        <f t="shared" ca="1" si="84"/>
        <v>#N/A</v>
      </c>
      <c r="V210" s="16">
        <f t="shared" ca="1" si="85"/>
        <v>6.1980890000000004E-2</v>
      </c>
      <c r="W210" s="16" t="e">
        <v>#N/A</v>
      </c>
      <c r="X210" s="16" t="e">
        <v>#N/A</v>
      </c>
      <c r="Y210" s="16" t="e">
        <v>#N/A</v>
      </c>
      <c r="Z210" s="16">
        <v>7.3820179999999999E-2</v>
      </c>
      <c r="AA210" s="16">
        <v>7.6371289999999994E-2</v>
      </c>
      <c r="AB210" s="16" t="e">
        <v>#N/A</v>
      </c>
      <c r="AC210" s="16" t="e">
        <v>#N/A</v>
      </c>
      <c r="AD210" s="16" t="e">
        <v>#N/A</v>
      </c>
      <c r="AE210" s="16" t="e">
        <v>#N/A</v>
      </c>
      <c r="AF210" s="16" t="e">
        <v>#N/A</v>
      </c>
      <c r="AG210" s="16" t="e">
        <v>#N/A</v>
      </c>
      <c r="AH210" s="16" t="e">
        <v>#N/A</v>
      </c>
      <c r="AI210" s="16" t="e">
        <v>#N/A</v>
      </c>
      <c r="AJ210" s="16" t="e">
        <v>#N/A</v>
      </c>
      <c r="AK210" s="16" t="e">
        <v>#N/A</v>
      </c>
      <c r="AL210" s="16" t="e">
        <v>#N/A</v>
      </c>
      <c r="AM210" s="16" t="e">
        <v>#N/A</v>
      </c>
      <c r="AN210" s="16" t="e">
        <v>#N/A</v>
      </c>
      <c r="AO210" s="16" t="e">
        <v>#N/A</v>
      </c>
      <c r="AP210" s="16" t="e">
        <v>#N/A</v>
      </c>
      <c r="AQ210" s="16" t="e">
        <v>#N/A</v>
      </c>
      <c r="AR210" s="41"/>
      <c r="AS210" s="22" t="e">
        <v>#N/A</v>
      </c>
      <c r="AT210" s="22" t="e">
        <v>#N/A</v>
      </c>
      <c r="AU210" s="22" t="e">
        <v>#N/A</v>
      </c>
      <c r="AV210" s="22" t="e">
        <v>#N/A</v>
      </c>
      <c r="AW210" s="22" t="e">
        <v>#N/A</v>
      </c>
      <c r="AX210" s="22" t="e">
        <v>#N/A</v>
      </c>
      <c r="AY210" s="22" t="e">
        <v>#N/A</v>
      </c>
      <c r="AZ210" s="22" t="e">
        <v>#N/A</v>
      </c>
      <c r="BA210" s="22" t="e">
        <v>#N/A</v>
      </c>
      <c r="BB210" s="22" t="e">
        <v>#N/A</v>
      </c>
      <c r="BC210" s="22" t="e">
        <v>#N/A</v>
      </c>
      <c r="BD210" s="22" t="e">
        <v>#N/A</v>
      </c>
      <c r="BE210" s="22" t="e">
        <v>#N/A</v>
      </c>
      <c r="BF210" s="16">
        <f t="shared" si="75"/>
        <v>6.7261300000000038E-3</v>
      </c>
      <c r="BG210" s="22">
        <f t="shared" si="94"/>
        <v>-5.3349000000000452E-4</v>
      </c>
      <c r="BH210" s="16">
        <f t="shared" si="76"/>
        <v>8.4617599999999918E-3</v>
      </c>
      <c r="BI210" s="22">
        <f t="shared" si="86"/>
        <v>-1.9080000000000485E-4</v>
      </c>
      <c r="BJ210" s="16">
        <f t="shared" si="77"/>
        <v>3.2986110000000006E-2</v>
      </c>
      <c r="BK210" s="22">
        <f t="shared" si="95"/>
        <v>2.3120499999999891E-3</v>
      </c>
      <c r="BL210" s="16">
        <f t="shared" si="78"/>
        <v>1.9293899999999996E-2</v>
      </c>
      <c r="BM210" s="22">
        <f t="shared" si="95"/>
        <v>-7.5584000000000762E-4</v>
      </c>
      <c r="BN210" s="16" t="e">
        <f t="shared" si="79"/>
        <v>#N/A</v>
      </c>
      <c r="BO210" s="22" t="e">
        <f t="shared" si="87"/>
        <v>#N/A</v>
      </c>
      <c r="BP210" s="16" t="e">
        <f t="shared" si="80"/>
        <v>#N/A</v>
      </c>
      <c r="BQ210" s="22" t="e">
        <f t="shared" si="88"/>
        <v>#N/A</v>
      </c>
      <c r="BR210" s="16">
        <f t="shared" si="81"/>
        <v>1.0012680000000003E-2</v>
      </c>
      <c r="BS210" s="22">
        <f t="shared" si="89"/>
        <v>-1.3273999999999925E-4</v>
      </c>
      <c r="BT210" s="16" t="e">
        <f t="shared" ca="1" si="82"/>
        <v>#N/A</v>
      </c>
      <c r="BU210" s="22" t="e">
        <f t="shared" ca="1" si="90"/>
        <v>#N/A</v>
      </c>
      <c r="BV210" s="16">
        <f t="shared" ca="1" si="83"/>
        <v>4.9879200000000068E-3</v>
      </c>
      <c r="BW210" s="22">
        <f t="shared" ca="1" si="91"/>
        <v>-8.3109999999997353E-5</v>
      </c>
      <c r="BX210" s="8"/>
      <c r="BY210" s="22">
        <f t="shared" si="92"/>
        <v>-1.148329999999996E-3</v>
      </c>
      <c r="BZ210" s="22">
        <f t="shared" si="93"/>
        <v>-1.0852999999999974E-3</v>
      </c>
      <c r="CA210" s="79"/>
      <c r="CB210" s="14"/>
      <c r="CC210" s="14"/>
      <c r="CD210" s="14"/>
      <c r="CE210" s="14"/>
      <c r="CF210" s="14"/>
      <c r="CG210" s="14"/>
      <c r="CH210" s="14"/>
    </row>
    <row r="211" spans="1:86" x14ac:dyDescent="0.35">
      <c r="A211" s="35">
        <v>35826</v>
      </c>
      <c r="B211" s="16">
        <v>5.9434599999999997E-2</v>
      </c>
      <c r="C211" s="16">
        <v>6.120515E-2</v>
      </c>
      <c r="D211" s="16">
        <v>6.3546459999999999E-2</v>
      </c>
      <c r="E211" s="16">
        <v>6.6756320000000008E-2</v>
      </c>
      <c r="F211" s="16">
        <v>5.4921319999999996E-2</v>
      </c>
      <c r="G211" s="16">
        <v>6.0112529999999997E-2</v>
      </c>
      <c r="H211" s="16">
        <v>6.3453389999999998E-2</v>
      </c>
      <c r="I211" s="16">
        <v>6.2342620000000001E-2</v>
      </c>
      <c r="J211" s="16">
        <v>6.2108379999999998E-2</v>
      </c>
      <c r="K211" s="16">
        <v>6.1458769999999996E-2</v>
      </c>
      <c r="L211" s="16">
        <v>6.7826310000000001E-2</v>
      </c>
      <c r="M211" s="16">
        <v>8.5525199999999996E-2</v>
      </c>
      <c r="N211" s="16">
        <v>8.6341920000000003E-2</v>
      </c>
      <c r="O211" s="16">
        <v>7.9255809999999996E-2</v>
      </c>
      <c r="P211" s="16" t="e">
        <v>#N/A</v>
      </c>
      <c r="Q211" s="16">
        <v>5.4048590000000001E-2</v>
      </c>
      <c r="R211" s="16">
        <v>5.8510859999999998E-2</v>
      </c>
      <c r="S211" s="16">
        <v>4.5883599999999997E-2</v>
      </c>
      <c r="T211" s="16">
        <v>6.5212119999999998E-2</v>
      </c>
      <c r="U211" s="16" t="e">
        <f t="shared" ca="1" si="84"/>
        <v>#N/A</v>
      </c>
      <c r="V211" s="16">
        <f t="shared" ca="1" si="85"/>
        <v>5.9040580000000002E-2</v>
      </c>
      <c r="W211" s="16" t="e">
        <v>#N/A</v>
      </c>
      <c r="X211" s="16" t="e">
        <v>#N/A</v>
      </c>
      <c r="Y211" s="16" t="e">
        <v>#N/A</v>
      </c>
      <c r="Z211" s="16">
        <v>6.8808679999999997E-2</v>
      </c>
      <c r="AA211" s="16">
        <v>7.1309639999999994E-2</v>
      </c>
      <c r="AB211" s="16" t="e">
        <v>#N/A</v>
      </c>
      <c r="AC211" s="16" t="e">
        <v>#N/A</v>
      </c>
      <c r="AD211" s="16" t="e">
        <v>#N/A</v>
      </c>
      <c r="AE211" s="16" t="e">
        <v>#N/A</v>
      </c>
      <c r="AF211" s="16" t="e">
        <v>#N/A</v>
      </c>
      <c r="AG211" s="16" t="e">
        <v>#N/A</v>
      </c>
      <c r="AH211" s="16" t="e">
        <v>#N/A</v>
      </c>
      <c r="AI211" s="16" t="e">
        <v>#N/A</v>
      </c>
      <c r="AJ211" s="16" t="e">
        <v>#N/A</v>
      </c>
      <c r="AK211" s="16" t="e">
        <v>#N/A</v>
      </c>
      <c r="AL211" s="16" t="e">
        <v>#N/A</v>
      </c>
      <c r="AM211" s="16" t="e">
        <v>#N/A</v>
      </c>
      <c r="AN211" s="16" t="e">
        <v>#N/A</v>
      </c>
      <c r="AO211" s="16" t="e">
        <v>#N/A</v>
      </c>
      <c r="AP211" s="16" t="e">
        <v>#N/A</v>
      </c>
      <c r="AQ211" s="16" t="e">
        <v>#N/A</v>
      </c>
      <c r="AR211" s="41"/>
      <c r="AS211" s="22" t="e">
        <v>#N/A</v>
      </c>
      <c r="AT211" s="22" t="e">
        <v>#N/A</v>
      </c>
      <c r="AU211" s="22" t="e">
        <v>#N/A</v>
      </c>
      <c r="AV211" s="22" t="e">
        <v>#N/A</v>
      </c>
      <c r="AW211" s="22" t="e">
        <v>#N/A</v>
      </c>
      <c r="AX211" s="22" t="e">
        <v>#N/A</v>
      </c>
      <c r="AY211" s="22" t="e">
        <v>#N/A</v>
      </c>
      <c r="AZ211" s="22" t="e">
        <v>#N/A</v>
      </c>
      <c r="BA211" s="22" t="e">
        <v>#N/A</v>
      </c>
      <c r="BB211" s="22" t="e">
        <v>#N/A</v>
      </c>
      <c r="BC211" s="22" t="e">
        <v>#N/A</v>
      </c>
      <c r="BD211" s="22" t="e">
        <v>#N/A</v>
      </c>
      <c r="BE211" s="22" t="e">
        <v>#N/A</v>
      </c>
      <c r="BF211" s="16">
        <f t="shared" si="75"/>
        <v>7.4101799999999954E-3</v>
      </c>
      <c r="BG211" s="22">
        <f t="shared" si="94"/>
        <v>6.8404999999999161E-4</v>
      </c>
      <c r="BH211" s="16">
        <f t="shared" si="76"/>
        <v>9.3154500000000029E-3</v>
      </c>
      <c r="BI211" s="22">
        <f t="shared" si="86"/>
        <v>8.5369000000001111E-4</v>
      </c>
      <c r="BJ211" s="16">
        <f t="shared" si="77"/>
        <v>3.2293330000000002E-2</v>
      </c>
      <c r="BK211" s="22">
        <f t="shared" si="95"/>
        <v>-6.9278000000000395E-4</v>
      </c>
      <c r="BL211" s="16">
        <f t="shared" si="78"/>
        <v>2.0744949999999998E-2</v>
      </c>
      <c r="BM211" s="22">
        <f t="shared" si="95"/>
        <v>1.4510500000000023E-3</v>
      </c>
      <c r="BN211" s="16" t="e">
        <f t="shared" si="79"/>
        <v>#N/A</v>
      </c>
      <c r="BO211" s="22" t="e">
        <f t="shared" si="87"/>
        <v>#N/A</v>
      </c>
      <c r="BP211" s="16" t="e">
        <f t="shared" si="80"/>
        <v>#N/A</v>
      </c>
      <c r="BQ211" s="22" t="e">
        <f t="shared" si="88"/>
        <v>#N/A</v>
      </c>
      <c r="BR211" s="16">
        <f t="shared" si="81"/>
        <v>1.1163529999999998E-2</v>
      </c>
      <c r="BS211" s="22">
        <f t="shared" si="89"/>
        <v>1.1508499999999949E-3</v>
      </c>
      <c r="BT211" s="16" t="e">
        <f t="shared" ca="1" si="82"/>
        <v>#N/A</v>
      </c>
      <c r="BU211" s="22" t="e">
        <f t="shared" ca="1" si="90"/>
        <v>#N/A</v>
      </c>
      <c r="BV211" s="16">
        <f t="shared" ca="1" si="83"/>
        <v>4.9919900000000017E-3</v>
      </c>
      <c r="BW211" s="22">
        <f t="shared" ca="1" si="91"/>
        <v>4.069999999994911E-6</v>
      </c>
      <c r="BX211" s="8"/>
      <c r="BY211" s="22">
        <f t="shared" si="92"/>
        <v>-2.9443799999999964E-3</v>
      </c>
      <c r="BZ211" s="22">
        <f t="shared" si="93"/>
        <v>-1.4782800000000054E-3</v>
      </c>
      <c r="CA211" s="79"/>
      <c r="CB211" s="14"/>
      <c r="CC211" s="14"/>
      <c r="CD211" s="14"/>
      <c r="CE211" s="14"/>
      <c r="CF211" s="14"/>
      <c r="CG211" s="14"/>
      <c r="CH211" s="14"/>
    </row>
    <row r="212" spans="1:86" x14ac:dyDescent="0.35">
      <c r="A212" s="35">
        <v>35854</v>
      </c>
      <c r="B212" s="16">
        <v>6.100382E-2</v>
      </c>
      <c r="C212" s="16">
        <v>6.283503E-2</v>
      </c>
      <c r="D212" s="16">
        <v>6.4724969999999993E-2</v>
      </c>
      <c r="E212" s="16">
        <v>6.7875839999999993E-2</v>
      </c>
      <c r="F212" s="16">
        <v>5.6803480000000003E-2</v>
      </c>
      <c r="G212" s="16">
        <v>6.1417380000000001E-2</v>
      </c>
      <c r="H212" s="16">
        <v>6.492647E-2</v>
      </c>
      <c r="I212" s="16">
        <v>6.395721E-2</v>
      </c>
      <c r="J212" s="16">
        <v>6.3220689999999996E-2</v>
      </c>
      <c r="K212" s="16">
        <v>6.2867050000000008E-2</v>
      </c>
      <c r="L212" s="16">
        <v>6.8840490000000004E-2</v>
      </c>
      <c r="M212" s="16">
        <v>8.6157299999999992E-2</v>
      </c>
      <c r="N212" s="16">
        <v>8.6973660000000008E-2</v>
      </c>
      <c r="O212" s="16">
        <v>7.9989329999999997E-2</v>
      </c>
      <c r="P212" s="16" t="e">
        <v>#N/A</v>
      </c>
      <c r="Q212" s="16">
        <v>5.5967269999999993E-2</v>
      </c>
      <c r="R212" s="16">
        <v>5.9616269999999999E-2</v>
      </c>
      <c r="S212" s="16">
        <v>4.6448099999999999E-2</v>
      </c>
      <c r="T212" s="16">
        <v>6.6439739999999997E-2</v>
      </c>
      <c r="U212" s="16" t="e">
        <f t="shared" ca="1" si="84"/>
        <v>#N/A</v>
      </c>
      <c r="V212" s="16">
        <f t="shared" ca="1" si="85"/>
        <v>6.0814310000000003E-2</v>
      </c>
      <c r="W212" s="16" t="e">
        <v>#N/A</v>
      </c>
      <c r="X212" s="16" t="e">
        <v>#N/A</v>
      </c>
      <c r="Y212" s="16" t="e">
        <v>#N/A</v>
      </c>
      <c r="Z212" s="16">
        <v>7.2410279999999994E-2</v>
      </c>
      <c r="AA212" s="16">
        <v>7.4765269999999995E-2</v>
      </c>
      <c r="AB212" s="16" t="e">
        <v>#N/A</v>
      </c>
      <c r="AC212" s="16" t="e">
        <v>#N/A</v>
      </c>
      <c r="AD212" s="16" t="e">
        <v>#N/A</v>
      </c>
      <c r="AE212" s="16" t="e">
        <v>#N/A</v>
      </c>
      <c r="AF212" s="16" t="e">
        <v>#N/A</v>
      </c>
      <c r="AG212" s="16" t="e">
        <v>#N/A</v>
      </c>
      <c r="AH212" s="16" t="e">
        <v>#N/A</v>
      </c>
      <c r="AI212" s="16" t="e">
        <v>#N/A</v>
      </c>
      <c r="AJ212" s="16" t="e">
        <v>#N/A</v>
      </c>
      <c r="AK212" s="16" t="e">
        <v>#N/A</v>
      </c>
      <c r="AL212" s="16" t="e">
        <v>#N/A</v>
      </c>
      <c r="AM212" s="16" t="e">
        <v>#N/A</v>
      </c>
      <c r="AN212" s="16" t="e">
        <v>#N/A</v>
      </c>
      <c r="AO212" s="16" t="e">
        <v>#N/A</v>
      </c>
      <c r="AP212" s="16" t="e">
        <v>#N/A</v>
      </c>
      <c r="AQ212" s="16" t="e">
        <v>#N/A</v>
      </c>
      <c r="AR212" s="41"/>
      <c r="AS212" s="22" t="e">
        <v>#N/A</v>
      </c>
      <c r="AT212" s="22" t="e">
        <v>#N/A</v>
      </c>
      <c r="AU212" s="22" t="e">
        <v>#N/A</v>
      </c>
      <c r="AV212" s="22" t="e">
        <v>#N/A</v>
      </c>
      <c r="AW212" s="22" t="e">
        <v>#N/A</v>
      </c>
      <c r="AX212" s="22" t="e">
        <v>#N/A</v>
      </c>
      <c r="AY212" s="22" t="e">
        <v>#N/A</v>
      </c>
      <c r="AZ212" s="22" t="e">
        <v>#N/A</v>
      </c>
      <c r="BA212" s="22" t="e">
        <v>#N/A</v>
      </c>
      <c r="BB212" s="22" t="e">
        <v>#N/A</v>
      </c>
      <c r="BC212" s="22" t="e">
        <v>#N/A</v>
      </c>
      <c r="BD212" s="22" t="e">
        <v>#N/A</v>
      </c>
      <c r="BE212" s="22" t="e">
        <v>#N/A</v>
      </c>
      <c r="BF212" s="16">
        <f t="shared" si="75"/>
        <v>6.8997800000000151E-3</v>
      </c>
      <c r="BG212" s="22">
        <f t="shared" si="94"/>
        <v>-5.1039999999998031E-4</v>
      </c>
      <c r="BH212" s="16">
        <f t="shared" si="76"/>
        <v>9.2242200000000052E-3</v>
      </c>
      <c r="BI212" s="22">
        <f t="shared" si="86"/>
        <v>-9.1229999999997702E-5</v>
      </c>
      <c r="BJ212" s="16">
        <f t="shared" si="77"/>
        <v>3.1006390000000016E-2</v>
      </c>
      <c r="BK212" s="22">
        <f t="shared" si="95"/>
        <v>-1.2869399999999864E-3</v>
      </c>
      <c r="BL212" s="16">
        <f t="shared" si="78"/>
        <v>2.0373059999999998E-2</v>
      </c>
      <c r="BM212" s="22">
        <f t="shared" si="95"/>
        <v>-3.7188999999999972E-4</v>
      </c>
      <c r="BN212" s="16" t="e">
        <f t="shared" si="79"/>
        <v>#N/A</v>
      </c>
      <c r="BO212" s="22" t="e">
        <f t="shared" si="87"/>
        <v>#N/A</v>
      </c>
      <c r="BP212" s="16" t="e">
        <f t="shared" si="80"/>
        <v>#N/A</v>
      </c>
      <c r="BQ212" s="22" t="e">
        <f t="shared" si="88"/>
        <v>#N/A</v>
      </c>
      <c r="BR212" s="16">
        <f t="shared" si="81"/>
        <v>1.0472470000000005E-2</v>
      </c>
      <c r="BS212" s="22">
        <f t="shared" si="89"/>
        <v>-6.9105999999999335E-4</v>
      </c>
      <c r="BT212" s="16" t="e">
        <f t="shared" ca="1" si="82"/>
        <v>#N/A</v>
      </c>
      <c r="BU212" s="22" t="e">
        <f t="shared" ca="1" si="90"/>
        <v>#N/A</v>
      </c>
      <c r="BV212" s="16">
        <f t="shared" ca="1" si="83"/>
        <v>4.8470400000000108E-3</v>
      </c>
      <c r="BW212" s="22">
        <f t="shared" ca="1" si="91"/>
        <v>-1.4494999999999092E-4</v>
      </c>
      <c r="BX212" s="8"/>
      <c r="BY212" s="22">
        <f t="shared" si="92"/>
        <v>1.9186799999999921E-3</v>
      </c>
      <c r="BZ212" s="22">
        <f t="shared" si="93"/>
        <v>1.1054100000000011E-3</v>
      </c>
      <c r="CA212" s="79"/>
      <c r="CB212" s="14"/>
      <c r="CC212" s="14"/>
      <c r="CD212" s="14"/>
      <c r="CE212" s="14"/>
      <c r="CF212" s="14"/>
      <c r="CG212" s="14"/>
      <c r="CH212" s="14"/>
    </row>
    <row r="213" spans="1:86" x14ac:dyDescent="0.35">
      <c r="A213" s="35">
        <v>35885</v>
      </c>
      <c r="B213" s="16">
        <v>6.1391630000000003E-2</v>
      </c>
      <c r="C213" s="16">
        <v>6.3133850000000005E-2</v>
      </c>
      <c r="D213" s="16">
        <v>6.507621999999999E-2</v>
      </c>
      <c r="E213" s="16">
        <v>6.8215960000000006E-2</v>
      </c>
      <c r="F213" s="16">
        <v>5.7283390000000003E-2</v>
      </c>
      <c r="G213" s="16">
        <v>6.1721579999999998E-2</v>
      </c>
      <c r="H213" s="16">
        <v>6.5367350000000005E-2</v>
      </c>
      <c r="I213" s="16">
        <v>6.4339160000000006E-2</v>
      </c>
      <c r="J213" s="16">
        <v>6.3522700000000001E-2</v>
      </c>
      <c r="K213" s="16">
        <v>6.3290670000000007E-2</v>
      </c>
      <c r="L213" s="16">
        <v>6.908831E-2</v>
      </c>
      <c r="M213" s="16">
        <v>8.5733870000000004E-2</v>
      </c>
      <c r="N213" s="16">
        <v>8.6589299999999994E-2</v>
      </c>
      <c r="O213" s="16">
        <v>7.9235070000000005E-2</v>
      </c>
      <c r="P213" s="16" t="e">
        <v>#N/A</v>
      </c>
      <c r="Q213" s="16">
        <v>5.6528710000000003E-2</v>
      </c>
      <c r="R213" s="16">
        <v>5.9908010000000005E-2</v>
      </c>
      <c r="S213" s="16">
        <v>4.6923000000000006E-2</v>
      </c>
      <c r="T213" s="16">
        <v>6.6802180000000003E-2</v>
      </c>
      <c r="U213" s="16" t="e">
        <f t="shared" ca="1" si="84"/>
        <v>#N/A</v>
      </c>
      <c r="V213" s="16">
        <f t="shared" ca="1" si="85"/>
        <v>6.1453279999999999E-2</v>
      </c>
      <c r="W213" s="16" t="e">
        <v>#N/A</v>
      </c>
      <c r="X213" s="16" t="e">
        <v>#N/A</v>
      </c>
      <c r="Y213" s="16" t="e">
        <v>#N/A</v>
      </c>
      <c r="Z213" s="16">
        <v>7.0431489999999999E-2</v>
      </c>
      <c r="AA213" s="16">
        <v>7.2608409999999998E-2</v>
      </c>
      <c r="AB213" s="16" t="e">
        <v>#N/A</v>
      </c>
      <c r="AC213" s="16" t="e">
        <v>#N/A</v>
      </c>
      <c r="AD213" s="16" t="e">
        <v>#N/A</v>
      </c>
      <c r="AE213" s="16" t="e">
        <v>#N/A</v>
      </c>
      <c r="AF213" s="16" t="e">
        <v>#N/A</v>
      </c>
      <c r="AG213" s="16" t="e">
        <v>#N/A</v>
      </c>
      <c r="AH213" s="16" t="e">
        <v>#N/A</v>
      </c>
      <c r="AI213" s="16" t="e">
        <v>#N/A</v>
      </c>
      <c r="AJ213" s="16" t="e">
        <v>#N/A</v>
      </c>
      <c r="AK213" s="16" t="e">
        <v>#N/A</v>
      </c>
      <c r="AL213" s="16" t="e">
        <v>#N/A</v>
      </c>
      <c r="AM213" s="16" t="e">
        <v>#N/A</v>
      </c>
      <c r="AN213" s="16" t="e">
        <v>#N/A</v>
      </c>
      <c r="AO213" s="16" t="e">
        <v>#N/A</v>
      </c>
      <c r="AP213" s="16" t="e">
        <v>#N/A</v>
      </c>
      <c r="AQ213" s="16" t="e">
        <v>#N/A</v>
      </c>
      <c r="AR213" s="41"/>
      <c r="AS213" s="22" t="e">
        <v>#N/A</v>
      </c>
      <c r="AT213" s="22" t="e">
        <v>#N/A</v>
      </c>
      <c r="AU213" s="22" t="e">
        <v>#N/A</v>
      </c>
      <c r="AV213" s="22" t="e">
        <v>#N/A</v>
      </c>
      <c r="AW213" s="22" t="e">
        <v>#N/A</v>
      </c>
      <c r="AX213" s="22" t="e">
        <v>#N/A</v>
      </c>
      <c r="AY213" s="22" t="e">
        <v>#N/A</v>
      </c>
      <c r="AZ213" s="22" t="e">
        <v>#N/A</v>
      </c>
      <c r="BA213" s="22" t="e">
        <v>#N/A</v>
      </c>
      <c r="BB213" s="22" t="e">
        <v>#N/A</v>
      </c>
      <c r="BC213" s="22" t="e">
        <v>#N/A</v>
      </c>
      <c r="BD213" s="22" t="e">
        <v>#N/A</v>
      </c>
      <c r="BE213" s="22" t="e">
        <v>#N/A</v>
      </c>
      <c r="BF213" s="16">
        <f t="shared" si="75"/>
        <v>6.7619600000000044E-3</v>
      </c>
      <c r="BG213" s="22">
        <f t="shared" si="94"/>
        <v>-1.3782000000001071E-4</v>
      </c>
      <c r="BH213" s="16">
        <f t="shared" si="76"/>
        <v>9.1802999999999954E-3</v>
      </c>
      <c r="BI213" s="22">
        <f t="shared" si="86"/>
        <v>-4.3920000000009785E-5</v>
      </c>
      <c r="BJ213" s="16">
        <f t="shared" si="77"/>
        <v>3.0060589999999991E-2</v>
      </c>
      <c r="BK213" s="22">
        <f t="shared" si="95"/>
        <v>-9.458000000000244E-4</v>
      </c>
      <c r="BL213" s="16">
        <f t="shared" si="78"/>
        <v>1.932706E-2</v>
      </c>
      <c r="BM213" s="22">
        <f t="shared" si="95"/>
        <v>-1.0459999999999983E-3</v>
      </c>
      <c r="BN213" s="16" t="e">
        <f t="shared" si="79"/>
        <v>#N/A</v>
      </c>
      <c r="BO213" s="22" t="e">
        <f t="shared" si="87"/>
        <v>#N/A</v>
      </c>
      <c r="BP213" s="16" t="e">
        <f t="shared" si="80"/>
        <v>#N/A</v>
      </c>
      <c r="BQ213" s="22" t="e">
        <f t="shared" si="88"/>
        <v>#N/A</v>
      </c>
      <c r="BR213" s="16">
        <f t="shared" si="81"/>
        <v>1.027347E-2</v>
      </c>
      <c r="BS213" s="22">
        <f t="shared" si="89"/>
        <v>-1.9900000000000473E-4</v>
      </c>
      <c r="BT213" s="16" t="e">
        <f t="shared" ca="1" si="82"/>
        <v>#N/A</v>
      </c>
      <c r="BU213" s="22" t="e">
        <f t="shared" ca="1" si="90"/>
        <v>#N/A</v>
      </c>
      <c r="BV213" s="16">
        <f t="shared" ca="1" si="83"/>
        <v>4.9245699999999962E-3</v>
      </c>
      <c r="BW213" s="22">
        <f t="shared" ca="1" si="91"/>
        <v>7.7529999999985388E-5</v>
      </c>
      <c r="BX213" s="8"/>
      <c r="BY213" s="22">
        <f t="shared" si="92"/>
        <v>5.6144000000001026E-4</v>
      </c>
      <c r="BZ213" s="22">
        <f t="shared" si="93"/>
        <v>2.9174000000000561E-4</v>
      </c>
      <c r="CA213" s="79"/>
      <c r="CB213" s="14"/>
      <c r="CC213" s="14"/>
      <c r="CD213" s="14"/>
      <c r="CE213" s="14"/>
      <c r="CF213" s="14"/>
      <c r="CG213" s="14"/>
      <c r="CH213" s="14"/>
    </row>
    <row r="214" spans="1:86" x14ac:dyDescent="0.35">
      <c r="A214" s="35">
        <v>35915</v>
      </c>
      <c r="B214" s="16">
        <v>6.1289040000000003E-2</v>
      </c>
      <c r="C214" s="16">
        <v>6.2720449999999997E-2</v>
      </c>
      <c r="D214" s="16">
        <v>6.4958050000000003E-2</v>
      </c>
      <c r="E214" s="16">
        <v>6.8051109999999998E-2</v>
      </c>
      <c r="F214" s="16">
        <v>5.7160200000000001E-2</v>
      </c>
      <c r="G214" s="16">
        <v>6.16856E-2</v>
      </c>
      <c r="H214" s="16">
        <v>6.5296740000000006E-2</v>
      </c>
      <c r="I214" s="16">
        <v>6.3993649999999999E-2</v>
      </c>
      <c r="J214" s="16">
        <v>6.3557349999999999E-2</v>
      </c>
      <c r="K214" s="16">
        <v>6.3236939999999991E-2</v>
      </c>
      <c r="L214" s="16">
        <v>6.8854760000000001E-2</v>
      </c>
      <c r="M214" s="16">
        <v>8.7787080000000003E-2</v>
      </c>
      <c r="N214" s="16">
        <v>8.8468079999999991E-2</v>
      </c>
      <c r="O214" s="16">
        <v>8.2135940000000005E-2</v>
      </c>
      <c r="P214" s="16" t="e">
        <v>#N/A</v>
      </c>
      <c r="Q214" s="16">
        <v>5.6459520000000006E-2</v>
      </c>
      <c r="R214" s="16">
        <v>6.0005699999999995E-2</v>
      </c>
      <c r="S214" s="16">
        <v>4.8345800000000001E-2</v>
      </c>
      <c r="T214" s="16">
        <v>6.6508209999999998E-2</v>
      </c>
      <c r="U214" s="16" t="e">
        <f t="shared" ca="1" si="84"/>
        <v>#N/A</v>
      </c>
      <c r="V214" s="16">
        <f t="shared" ca="1" si="85"/>
        <v>6.1250689999999997E-2</v>
      </c>
      <c r="W214" s="16" t="e">
        <v>#N/A</v>
      </c>
      <c r="X214" s="16" t="e">
        <v>#N/A</v>
      </c>
      <c r="Y214" s="16" t="e">
        <v>#N/A</v>
      </c>
      <c r="Z214" s="16">
        <v>6.9577689999999998E-2</v>
      </c>
      <c r="AA214" s="16">
        <v>7.1573040000000004E-2</v>
      </c>
      <c r="AB214" s="16" t="e">
        <v>#N/A</v>
      </c>
      <c r="AC214" s="16" t="e">
        <v>#N/A</v>
      </c>
      <c r="AD214" s="16" t="e">
        <v>#N/A</v>
      </c>
      <c r="AE214" s="16" t="e">
        <v>#N/A</v>
      </c>
      <c r="AF214" s="16" t="e">
        <v>#N/A</v>
      </c>
      <c r="AG214" s="16" t="e">
        <v>#N/A</v>
      </c>
      <c r="AH214" s="16" t="e">
        <v>#N/A</v>
      </c>
      <c r="AI214" s="16" t="e">
        <v>#N/A</v>
      </c>
      <c r="AJ214" s="16" t="e">
        <v>#N/A</v>
      </c>
      <c r="AK214" s="16" t="e">
        <v>#N/A</v>
      </c>
      <c r="AL214" s="16" t="e">
        <v>#N/A</v>
      </c>
      <c r="AM214" s="16" t="e">
        <v>#N/A</v>
      </c>
      <c r="AN214" s="16" t="e">
        <v>#N/A</v>
      </c>
      <c r="AO214" s="16" t="e">
        <v>#N/A</v>
      </c>
      <c r="AP214" s="16" t="e">
        <v>#N/A</v>
      </c>
      <c r="AQ214" s="16" t="e">
        <v>#N/A</v>
      </c>
      <c r="AR214" s="41"/>
      <c r="AS214" s="22" t="e">
        <v>#N/A</v>
      </c>
      <c r="AT214" s="22" t="e">
        <v>#N/A</v>
      </c>
      <c r="AU214" s="22" t="e">
        <v>#N/A</v>
      </c>
      <c r="AV214" s="22" t="e">
        <v>#N/A</v>
      </c>
      <c r="AW214" s="22" t="e">
        <v>#N/A</v>
      </c>
      <c r="AX214" s="22" t="e">
        <v>#N/A</v>
      </c>
      <c r="AY214" s="22" t="e">
        <v>#N/A</v>
      </c>
      <c r="AZ214" s="22" t="e">
        <v>#N/A</v>
      </c>
      <c r="BA214" s="22" t="e">
        <v>#N/A</v>
      </c>
      <c r="BB214" s="22" t="e">
        <v>#N/A</v>
      </c>
      <c r="BC214" s="22" t="e">
        <v>#N/A</v>
      </c>
      <c r="BD214" s="22" t="e">
        <v>#N/A</v>
      </c>
      <c r="BE214" s="22" t="e">
        <v>#N/A</v>
      </c>
      <c r="BF214" s="16">
        <f t="shared" si="75"/>
        <v>6.7774199999999854E-3</v>
      </c>
      <c r="BG214" s="22">
        <f t="shared" si="94"/>
        <v>1.5459999999981044E-5</v>
      </c>
      <c r="BH214" s="16">
        <f t="shared" si="76"/>
        <v>8.8490600000000058E-3</v>
      </c>
      <c r="BI214" s="22">
        <f t="shared" si="86"/>
        <v>-3.312399999999896E-4</v>
      </c>
      <c r="BJ214" s="16">
        <f t="shared" si="77"/>
        <v>3.2008559999999985E-2</v>
      </c>
      <c r="BK214" s="22">
        <f t="shared" si="95"/>
        <v>1.9479699999999933E-3</v>
      </c>
      <c r="BL214" s="16">
        <f t="shared" si="78"/>
        <v>2.2130240000000009E-2</v>
      </c>
      <c r="BM214" s="22">
        <f t="shared" si="95"/>
        <v>2.8031800000000093E-3</v>
      </c>
      <c r="BN214" s="16" t="e">
        <f t="shared" si="79"/>
        <v>#N/A</v>
      </c>
      <c r="BO214" s="22" t="e">
        <f t="shared" si="87"/>
        <v>#N/A</v>
      </c>
      <c r="BP214" s="16" t="e">
        <f t="shared" si="80"/>
        <v>#N/A</v>
      </c>
      <c r="BQ214" s="22" t="e">
        <f t="shared" si="88"/>
        <v>#N/A</v>
      </c>
      <c r="BR214" s="16">
        <f t="shared" si="81"/>
        <v>1.0048689999999992E-2</v>
      </c>
      <c r="BS214" s="22">
        <f t="shared" si="89"/>
        <v>-2.2478000000000775E-4</v>
      </c>
      <c r="BT214" s="16" t="e">
        <f t="shared" ca="1" si="82"/>
        <v>#N/A</v>
      </c>
      <c r="BU214" s="22" t="e">
        <f t="shared" ca="1" si="90"/>
        <v>#N/A</v>
      </c>
      <c r="BV214" s="16">
        <f t="shared" ca="1" si="83"/>
        <v>4.7911699999999904E-3</v>
      </c>
      <c r="BW214" s="22">
        <f t="shared" ca="1" si="91"/>
        <v>-1.3340000000000574E-4</v>
      </c>
      <c r="BX214" s="8"/>
      <c r="BY214" s="22">
        <f t="shared" si="92"/>
        <v>-6.9189999999996754E-5</v>
      </c>
      <c r="BZ214" s="22">
        <f t="shared" si="93"/>
        <v>9.7689999999990562E-5</v>
      </c>
      <c r="CA214" s="79"/>
      <c r="CB214" s="14"/>
      <c r="CC214" s="14"/>
      <c r="CD214" s="14"/>
      <c r="CE214" s="14"/>
      <c r="CF214" s="14"/>
      <c r="CG214" s="14"/>
      <c r="CH214" s="14"/>
    </row>
    <row r="215" spans="1:86" x14ac:dyDescent="0.35">
      <c r="A215" s="35">
        <v>35946</v>
      </c>
      <c r="B215" s="16">
        <v>6.0618319999999996E-2</v>
      </c>
      <c r="C215" s="16">
        <v>6.1676050000000003E-2</v>
      </c>
      <c r="D215" s="16">
        <v>6.3928589999999993E-2</v>
      </c>
      <c r="E215" s="16">
        <v>6.7127069999999997E-2</v>
      </c>
      <c r="F215" s="16">
        <v>5.6877740000000003E-2</v>
      </c>
      <c r="G215" s="16">
        <v>6.1293710000000001E-2</v>
      </c>
      <c r="H215" s="16">
        <v>6.4307809999999993E-2</v>
      </c>
      <c r="I215" s="16">
        <v>6.3146380000000002E-2</v>
      </c>
      <c r="J215" s="16">
        <v>6.2225900000000001E-2</v>
      </c>
      <c r="K215" s="16">
        <v>6.2487899999999999E-2</v>
      </c>
      <c r="L215" s="16">
        <v>6.736932000000001E-2</v>
      </c>
      <c r="M215" s="16">
        <v>8.9188430000000013E-2</v>
      </c>
      <c r="N215" s="16">
        <v>9.0061909999999995E-2</v>
      </c>
      <c r="O215" s="16">
        <v>8.0919310000000008E-2</v>
      </c>
      <c r="P215" s="16" t="e">
        <v>#N/A</v>
      </c>
      <c r="Q215" s="16">
        <v>5.5850980000000001E-2</v>
      </c>
      <c r="R215" s="16">
        <v>5.8709079999999997E-2</v>
      </c>
      <c r="S215" s="16">
        <v>4.6514E-2</v>
      </c>
      <c r="T215" s="16">
        <v>6.5791649999999993E-2</v>
      </c>
      <c r="U215" s="16" t="e">
        <f t="shared" ca="1" si="84"/>
        <v>#N/A</v>
      </c>
      <c r="V215" s="16">
        <f t="shared" ca="1" si="85"/>
        <v>6.0520310000000001E-2</v>
      </c>
      <c r="W215" s="16" t="e">
        <v>#N/A</v>
      </c>
      <c r="X215" s="16" t="e">
        <v>#N/A</v>
      </c>
      <c r="Y215" s="16" t="e">
        <v>#N/A</v>
      </c>
      <c r="Z215" s="16">
        <v>6.993373E-2</v>
      </c>
      <c r="AA215" s="16">
        <v>7.2054930000000003E-2</v>
      </c>
      <c r="AB215" s="16" t="e">
        <v>#N/A</v>
      </c>
      <c r="AC215" s="16" t="e">
        <v>#N/A</v>
      </c>
      <c r="AD215" s="16" t="e">
        <v>#N/A</v>
      </c>
      <c r="AE215" s="16" t="e">
        <v>#N/A</v>
      </c>
      <c r="AF215" s="16" t="e">
        <v>#N/A</v>
      </c>
      <c r="AG215" s="16" t="e">
        <v>#N/A</v>
      </c>
      <c r="AH215" s="16" t="e">
        <v>#N/A</v>
      </c>
      <c r="AI215" s="16" t="e">
        <v>#N/A</v>
      </c>
      <c r="AJ215" s="16" t="e">
        <v>#N/A</v>
      </c>
      <c r="AK215" s="16" t="e">
        <v>#N/A</v>
      </c>
      <c r="AL215" s="16" t="e">
        <v>#N/A</v>
      </c>
      <c r="AM215" s="16" t="e">
        <v>#N/A</v>
      </c>
      <c r="AN215" s="16" t="e">
        <v>#N/A</v>
      </c>
      <c r="AO215" s="16" t="e">
        <v>#N/A</v>
      </c>
      <c r="AP215" s="16" t="e">
        <v>#N/A</v>
      </c>
      <c r="AQ215" s="16" t="e">
        <v>#N/A</v>
      </c>
      <c r="AR215" s="41"/>
      <c r="AS215" s="22" t="e">
        <v>#N/A</v>
      </c>
      <c r="AT215" s="22" t="e">
        <v>#N/A</v>
      </c>
      <c r="AU215" s="22" t="e">
        <v>#N/A</v>
      </c>
      <c r="AV215" s="22" t="e">
        <v>#N/A</v>
      </c>
      <c r="AW215" s="22" t="e">
        <v>#N/A</v>
      </c>
      <c r="AX215" s="22" t="e">
        <v>#N/A</v>
      </c>
      <c r="AY215" s="22" t="e">
        <v>#N/A</v>
      </c>
      <c r="AZ215" s="22" t="e">
        <v>#N/A</v>
      </c>
      <c r="BA215" s="22" t="e">
        <v>#N/A</v>
      </c>
      <c r="BB215" s="22" t="e">
        <v>#N/A</v>
      </c>
      <c r="BC215" s="22" t="e">
        <v>#N/A</v>
      </c>
      <c r="BD215" s="22" t="e">
        <v>#N/A</v>
      </c>
      <c r="BE215" s="22" t="e">
        <v>#N/A</v>
      </c>
      <c r="BF215" s="16">
        <f t="shared" si="75"/>
        <v>6.6369199999999975E-3</v>
      </c>
      <c r="BG215" s="22">
        <f t="shared" si="94"/>
        <v>-1.4049999999998786E-4</v>
      </c>
      <c r="BH215" s="16">
        <f t="shared" si="76"/>
        <v>8.6602400000000135E-3</v>
      </c>
      <c r="BI215" s="22">
        <f t="shared" si="86"/>
        <v>-1.8881999999999233E-4</v>
      </c>
      <c r="BJ215" s="16">
        <f t="shared" si="77"/>
        <v>3.4210929999999994E-2</v>
      </c>
      <c r="BK215" s="22">
        <f t="shared" si="95"/>
        <v>2.202370000000009E-3</v>
      </c>
      <c r="BL215" s="16">
        <f t="shared" si="78"/>
        <v>2.2210230000000011E-2</v>
      </c>
      <c r="BM215" s="22">
        <f t="shared" si="95"/>
        <v>7.9990000000002004E-5</v>
      </c>
      <c r="BN215" s="16" t="e">
        <f t="shared" si="79"/>
        <v>#N/A</v>
      </c>
      <c r="BO215" s="22" t="e">
        <f t="shared" si="87"/>
        <v>#N/A</v>
      </c>
      <c r="BP215" s="16" t="e">
        <f t="shared" si="80"/>
        <v>#N/A</v>
      </c>
      <c r="BQ215" s="22" t="e">
        <f t="shared" si="88"/>
        <v>#N/A</v>
      </c>
      <c r="BR215" s="16">
        <f t="shared" si="81"/>
        <v>9.9406699999999917E-3</v>
      </c>
      <c r="BS215" s="22">
        <f t="shared" si="89"/>
        <v>-1.0802000000000034E-4</v>
      </c>
      <c r="BT215" s="16" t="e">
        <f t="shared" ca="1" si="82"/>
        <v>#N/A</v>
      </c>
      <c r="BU215" s="22" t="e">
        <f t="shared" ca="1" si="90"/>
        <v>#N/A</v>
      </c>
      <c r="BV215" s="16">
        <f t="shared" ca="1" si="83"/>
        <v>4.6693299999999993E-3</v>
      </c>
      <c r="BW215" s="22">
        <f t="shared" ca="1" si="91"/>
        <v>-1.2183999999999112E-4</v>
      </c>
      <c r="BX215" s="8"/>
      <c r="BY215" s="22">
        <f t="shared" si="92"/>
        <v>-6.0854000000000463E-4</v>
      </c>
      <c r="BZ215" s="22">
        <f t="shared" si="93"/>
        <v>-1.2966199999999983E-3</v>
      </c>
      <c r="CA215" s="79"/>
      <c r="CB215" s="14"/>
      <c r="CC215" s="14"/>
      <c r="CD215" s="14"/>
      <c r="CE215" s="14"/>
      <c r="CF215" s="14"/>
      <c r="CG215" s="14"/>
      <c r="CH215" s="14"/>
    </row>
    <row r="216" spans="1:86" x14ac:dyDescent="0.35">
      <c r="A216" s="35">
        <v>35976</v>
      </c>
      <c r="B216" s="16">
        <v>5.9988880000000001E-2</v>
      </c>
      <c r="C216" s="16">
        <v>6.1472079999999998E-2</v>
      </c>
      <c r="D216" s="16">
        <v>6.3613670000000011E-2</v>
      </c>
      <c r="E216" s="16">
        <v>6.7111679999999993E-2</v>
      </c>
      <c r="F216" s="16">
        <v>5.6757179999999997E-2</v>
      </c>
      <c r="G216" s="16">
        <v>6.1503040000000002E-2</v>
      </c>
      <c r="H216" s="16">
        <v>6.3632069999999999E-2</v>
      </c>
      <c r="I216" s="16">
        <v>6.2313739999999999E-2</v>
      </c>
      <c r="J216" s="16">
        <v>6.0965199999999997E-2</v>
      </c>
      <c r="K216" s="16">
        <v>6.2509499999999996E-2</v>
      </c>
      <c r="L216" s="16">
        <v>6.6713899999999993E-2</v>
      </c>
      <c r="M216" s="16">
        <v>9.0764879999999992E-2</v>
      </c>
      <c r="N216" s="16">
        <v>9.1635729999999999E-2</v>
      </c>
      <c r="O216" s="16">
        <v>8.1530619999999998E-2</v>
      </c>
      <c r="P216" s="16" t="e">
        <v>#N/A</v>
      </c>
      <c r="Q216" s="16">
        <v>5.5266879999999997E-2</v>
      </c>
      <c r="R216" s="16">
        <v>5.706431E-2</v>
      </c>
      <c r="S216" s="16">
        <v>4.6517700000000002E-2</v>
      </c>
      <c r="T216" s="16">
        <v>6.562656E-2</v>
      </c>
      <c r="U216" s="16" t="e">
        <f t="shared" ca="1" si="84"/>
        <v>#N/A</v>
      </c>
      <c r="V216" s="16">
        <f t="shared" ca="1" si="85"/>
        <v>6.0420619999999994E-2</v>
      </c>
      <c r="W216" s="16" t="e">
        <v>#N/A</v>
      </c>
      <c r="X216" s="16" t="e">
        <v>#N/A</v>
      </c>
      <c r="Y216" s="16" t="e">
        <v>#N/A</v>
      </c>
      <c r="Z216" s="16">
        <v>6.8143410000000001E-2</v>
      </c>
      <c r="AA216" s="16">
        <v>7.0862239999999993E-2</v>
      </c>
      <c r="AB216" s="16" t="e">
        <v>#N/A</v>
      </c>
      <c r="AC216" s="16" t="e">
        <v>#N/A</v>
      </c>
      <c r="AD216" s="16" t="e">
        <v>#N/A</v>
      </c>
      <c r="AE216" s="16" t="e">
        <v>#N/A</v>
      </c>
      <c r="AF216" s="16" t="e">
        <v>#N/A</v>
      </c>
      <c r="AG216" s="16" t="e">
        <v>#N/A</v>
      </c>
      <c r="AH216" s="16" t="e">
        <v>#N/A</v>
      </c>
      <c r="AI216" s="16" t="e">
        <v>#N/A</v>
      </c>
      <c r="AJ216" s="16" t="e">
        <v>#N/A</v>
      </c>
      <c r="AK216" s="16" t="e">
        <v>#N/A</v>
      </c>
      <c r="AL216" s="16" t="e">
        <v>#N/A</v>
      </c>
      <c r="AM216" s="16" t="e">
        <v>#N/A</v>
      </c>
      <c r="AN216" s="16" t="e">
        <v>#N/A</v>
      </c>
      <c r="AO216" s="16" t="e">
        <v>#N/A</v>
      </c>
      <c r="AP216" s="16" t="e">
        <v>#N/A</v>
      </c>
      <c r="AQ216" s="16" t="e">
        <v>#N/A</v>
      </c>
      <c r="AR216" s="41"/>
      <c r="AS216" s="22" t="e">
        <v>#N/A</v>
      </c>
      <c r="AT216" s="22" t="e">
        <v>#N/A</v>
      </c>
      <c r="AU216" s="22" t="e">
        <v>#N/A</v>
      </c>
      <c r="AV216" s="22" t="e">
        <v>#N/A</v>
      </c>
      <c r="AW216" s="22" t="e">
        <v>#N/A</v>
      </c>
      <c r="AX216" s="22" t="e">
        <v>#N/A</v>
      </c>
      <c r="AY216" s="22" t="e">
        <v>#N/A</v>
      </c>
      <c r="AZ216" s="22" t="e">
        <v>#N/A</v>
      </c>
      <c r="BA216" s="22" t="e">
        <v>#N/A</v>
      </c>
      <c r="BB216" s="22" t="e">
        <v>#N/A</v>
      </c>
      <c r="BC216" s="22" t="e">
        <v>#N/A</v>
      </c>
      <c r="BD216" s="22" t="e">
        <v>#N/A</v>
      </c>
      <c r="BE216" s="22" t="e">
        <v>#N/A</v>
      </c>
      <c r="BF216" s="16">
        <f t="shared" si="75"/>
        <v>7.2426199999999982E-3</v>
      </c>
      <c r="BG216" s="22">
        <f t="shared" si="94"/>
        <v>6.0570000000000068E-4</v>
      </c>
      <c r="BH216" s="16">
        <f t="shared" si="76"/>
        <v>9.6495899999999926E-3</v>
      </c>
      <c r="BI216" s="22">
        <f t="shared" si="86"/>
        <v>9.8934999999997914E-4</v>
      </c>
      <c r="BJ216" s="16">
        <f t="shared" si="77"/>
        <v>3.6368850000000001E-2</v>
      </c>
      <c r="BK216" s="22">
        <f t="shared" si="95"/>
        <v>2.1579200000000076E-3</v>
      </c>
      <c r="BL216" s="16">
        <f t="shared" si="78"/>
        <v>2.4466309999999998E-2</v>
      </c>
      <c r="BM216" s="22">
        <f t="shared" si="95"/>
        <v>2.2560799999999867E-3</v>
      </c>
      <c r="BN216" s="16" t="e">
        <f t="shared" si="79"/>
        <v>#N/A</v>
      </c>
      <c r="BO216" s="22" t="e">
        <f t="shared" si="87"/>
        <v>#N/A</v>
      </c>
      <c r="BP216" s="16" t="e">
        <f t="shared" si="80"/>
        <v>#N/A</v>
      </c>
      <c r="BQ216" s="22" t="e">
        <f t="shared" si="88"/>
        <v>#N/A</v>
      </c>
      <c r="BR216" s="16">
        <f t="shared" si="81"/>
        <v>1.0359680000000003E-2</v>
      </c>
      <c r="BS216" s="22">
        <f t="shared" si="89"/>
        <v>4.1901000000001132E-4</v>
      </c>
      <c r="BT216" s="16" t="e">
        <f t="shared" ca="1" si="82"/>
        <v>#N/A</v>
      </c>
      <c r="BU216" s="22" t="e">
        <f t="shared" ca="1" si="90"/>
        <v>#N/A</v>
      </c>
      <c r="BV216" s="16">
        <f t="shared" ca="1" si="83"/>
        <v>5.1537399999999969E-3</v>
      </c>
      <c r="BW216" s="22">
        <f t="shared" ca="1" si="91"/>
        <v>4.8440999999999762E-4</v>
      </c>
      <c r="BX216" s="8"/>
      <c r="BY216" s="22">
        <f t="shared" si="92"/>
        <v>-5.8410000000000406E-4</v>
      </c>
      <c r="BZ216" s="22">
        <f t="shared" si="93"/>
        <v>-1.6447699999999968E-3</v>
      </c>
      <c r="CA216" s="79"/>
      <c r="CB216" s="14"/>
      <c r="CC216" s="14"/>
      <c r="CD216" s="14"/>
      <c r="CE216" s="14"/>
      <c r="CF216" s="14"/>
      <c r="CG216" s="14"/>
      <c r="CH216" s="14"/>
    </row>
    <row r="217" spans="1:86" x14ac:dyDescent="0.35">
      <c r="A217" s="35">
        <v>36007</v>
      </c>
      <c r="B217" s="16">
        <v>6.0351350000000005E-2</v>
      </c>
      <c r="C217" s="16">
        <v>6.2434209999999997E-2</v>
      </c>
      <c r="D217" s="16">
        <v>6.4382900000000007E-2</v>
      </c>
      <c r="E217" s="16">
        <v>6.8031670000000002E-2</v>
      </c>
      <c r="F217" s="16">
        <v>5.6654389999999999E-2</v>
      </c>
      <c r="G217" s="16">
        <v>6.1551380000000003E-2</v>
      </c>
      <c r="H217" s="16">
        <v>6.4165050000000001E-2</v>
      </c>
      <c r="I217" s="16">
        <v>6.2927620000000004E-2</v>
      </c>
      <c r="J217" s="16">
        <v>6.2030160000000001E-2</v>
      </c>
      <c r="K217" s="16">
        <v>6.3048610000000005E-2</v>
      </c>
      <c r="L217" s="16">
        <v>6.8076949999999997E-2</v>
      </c>
      <c r="M217" s="16">
        <v>9.0633579999999991E-2</v>
      </c>
      <c r="N217" s="16">
        <v>9.1524300000000003E-2</v>
      </c>
      <c r="O217" s="16">
        <v>8.2005830000000002E-2</v>
      </c>
      <c r="P217" s="16" t="e">
        <v>#N/A</v>
      </c>
      <c r="Q217" s="16">
        <v>5.539732E-2</v>
      </c>
      <c r="R217" s="16">
        <v>5.7876519999999994E-2</v>
      </c>
      <c r="S217" s="16">
        <v>4.6786899999999992E-2</v>
      </c>
      <c r="T217" s="16">
        <v>6.582768E-2</v>
      </c>
      <c r="U217" s="16" t="e">
        <f t="shared" ca="1" si="84"/>
        <v>#N/A</v>
      </c>
      <c r="V217" s="16">
        <f t="shared" ca="1" si="85"/>
        <v>6.0569689999999995E-2</v>
      </c>
      <c r="W217" s="16" t="e">
        <v>#N/A</v>
      </c>
      <c r="X217" s="16" t="e">
        <v>#N/A</v>
      </c>
      <c r="Y217" s="16" t="e">
        <v>#N/A</v>
      </c>
      <c r="Z217" s="16">
        <v>6.6546460000000002E-2</v>
      </c>
      <c r="AA217" s="16">
        <v>6.9756319999999997E-2</v>
      </c>
      <c r="AB217" s="16" t="e">
        <v>#N/A</v>
      </c>
      <c r="AC217" s="16" t="e">
        <v>#N/A</v>
      </c>
      <c r="AD217" s="16" t="e">
        <v>#N/A</v>
      </c>
      <c r="AE217" s="16" t="e">
        <v>#N/A</v>
      </c>
      <c r="AF217" s="16" t="e">
        <v>#N/A</v>
      </c>
      <c r="AG217" s="16" t="e">
        <v>#N/A</v>
      </c>
      <c r="AH217" s="16" t="e">
        <v>#N/A</v>
      </c>
      <c r="AI217" s="16" t="e">
        <v>#N/A</v>
      </c>
      <c r="AJ217" s="16" t="e">
        <v>#N/A</v>
      </c>
      <c r="AK217" s="16" t="e">
        <v>#N/A</v>
      </c>
      <c r="AL217" s="16" t="e">
        <v>#N/A</v>
      </c>
      <c r="AM217" s="16" t="e">
        <v>#N/A</v>
      </c>
      <c r="AN217" s="16" t="e">
        <v>#N/A</v>
      </c>
      <c r="AO217" s="16" t="e">
        <v>#N/A</v>
      </c>
      <c r="AP217" s="16" t="e">
        <v>#N/A</v>
      </c>
      <c r="AQ217" s="16" t="e">
        <v>#N/A</v>
      </c>
      <c r="AR217" s="41"/>
      <c r="AS217" s="22" t="e">
        <v>#N/A</v>
      </c>
      <c r="AT217" s="22" t="e">
        <v>#N/A</v>
      </c>
      <c r="AU217" s="22" t="e">
        <v>#N/A</v>
      </c>
      <c r="AV217" s="22" t="e">
        <v>#N/A</v>
      </c>
      <c r="AW217" s="22" t="e">
        <v>#N/A</v>
      </c>
      <c r="AX217" s="22" t="e">
        <v>#N/A</v>
      </c>
      <c r="AY217" s="22" t="e">
        <v>#N/A</v>
      </c>
      <c r="AZ217" s="22" t="e">
        <v>#N/A</v>
      </c>
      <c r="BA217" s="22" t="e">
        <v>#N/A</v>
      </c>
      <c r="BB217" s="22" t="e">
        <v>#N/A</v>
      </c>
      <c r="BC217" s="22" t="e">
        <v>#N/A</v>
      </c>
      <c r="BD217" s="22" t="e">
        <v>#N/A</v>
      </c>
      <c r="BE217" s="22" t="e">
        <v>#N/A</v>
      </c>
      <c r="BF217" s="16">
        <f t="shared" si="75"/>
        <v>7.651290000000005E-3</v>
      </c>
      <c r="BG217" s="22">
        <f t="shared" si="94"/>
        <v>4.0867000000000681E-4</v>
      </c>
      <c r="BH217" s="16">
        <f t="shared" si="76"/>
        <v>1.0200430000000003E-2</v>
      </c>
      <c r="BI217" s="22">
        <f t="shared" si="86"/>
        <v>5.5084000000001077E-4</v>
      </c>
      <c r="BJ217" s="16">
        <f t="shared" si="77"/>
        <v>3.6126980000000003E-2</v>
      </c>
      <c r="BK217" s="22">
        <f t="shared" si="95"/>
        <v>-2.418699999999982E-4</v>
      </c>
      <c r="BL217" s="16">
        <f t="shared" si="78"/>
        <v>2.4129310000000008E-2</v>
      </c>
      <c r="BM217" s="22">
        <f t="shared" si="95"/>
        <v>-3.3699999999999009E-4</v>
      </c>
      <c r="BN217" s="16" t="e">
        <f t="shared" si="79"/>
        <v>#N/A</v>
      </c>
      <c r="BO217" s="22" t="e">
        <f t="shared" si="87"/>
        <v>#N/A</v>
      </c>
      <c r="BP217" s="16" t="e">
        <f t="shared" si="80"/>
        <v>#N/A</v>
      </c>
      <c r="BQ217" s="22" t="e">
        <f t="shared" si="88"/>
        <v>#N/A</v>
      </c>
      <c r="BR217" s="16">
        <f t="shared" si="81"/>
        <v>1.043036E-2</v>
      </c>
      <c r="BS217" s="22">
        <f t="shared" si="89"/>
        <v>7.0679999999996579E-5</v>
      </c>
      <c r="BT217" s="16" t="e">
        <f t="shared" ca="1" si="82"/>
        <v>#N/A</v>
      </c>
      <c r="BU217" s="22" t="e">
        <f t="shared" ca="1" si="90"/>
        <v>#N/A</v>
      </c>
      <c r="BV217" s="16">
        <f t="shared" ca="1" si="83"/>
        <v>5.1723699999999956E-3</v>
      </c>
      <c r="BW217" s="22">
        <f t="shared" ca="1" si="91"/>
        <v>1.8629999999998648E-5</v>
      </c>
      <c r="BX217" s="8"/>
      <c r="BY217" s="22">
        <f t="shared" si="92"/>
        <v>1.304400000000025E-4</v>
      </c>
      <c r="BZ217" s="22">
        <f t="shared" si="93"/>
        <v>8.1220999999999377E-4</v>
      </c>
      <c r="CA217" s="79"/>
      <c r="CB217" s="14"/>
      <c r="CC217" s="14"/>
      <c r="CD217" s="14"/>
      <c r="CE217" s="14"/>
      <c r="CF217" s="14"/>
      <c r="CG217" s="14"/>
      <c r="CH217" s="14"/>
    </row>
    <row r="218" spans="1:86" x14ac:dyDescent="0.35">
      <c r="A218" s="35">
        <v>36038</v>
      </c>
      <c r="B218" s="16">
        <v>5.695749E-2</v>
      </c>
      <c r="C218" s="16">
        <v>6.0926660000000001E-2</v>
      </c>
      <c r="D218" s="16">
        <v>6.3794719999999999E-2</v>
      </c>
      <c r="E218" s="16">
        <v>6.8705020000000006E-2</v>
      </c>
      <c r="F218" s="16">
        <v>5.3357419999999996E-2</v>
      </c>
      <c r="G218" s="16">
        <v>5.885394E-2</v>
      </c>
      <c r="H218" s="16">
        <v>6.1703239999999999E-2</v>
      </c>
      <c r="I218" s="16">
        <v>6.0300029999999998E-2</v>
      </c>
      <c r="J218" s="16">
        <v>5.9659570000000002E-2</v>
      </c>
      <c r="K218" s="16">
        <v>6.2236089999999994E-2</v>
      </c>
      <c r="L218" s="16">
        <v>6.825995E-2</v>
      </c>
      <c r="M218" s="16">
        <v>0.10460773</v>
      </c>
      <c r="N218" s="16">
        <v>0.10616673</v>
      </c>
      <c r="O218" s="16">
        <v>8.7682190000000007E-2</v>
      </c>
      <c r="P218" s="16" t="e">
        <v>#N/A</v>
      </c>
      <c r="Q218" s="16">
        <v>5.0408020000000005E-2</v>
      </c>
      <c r="R218" s="16">
        <v>5.4121439999999993E-2</v>
      </c>
      <c r="S218" s="16">
        <v>4.4861700000000004E-2</v>
      </c>
      <c r="T218" s="16">
        <v>6.399465E-2</v>
      </c>
      <c r="U218" s="16" t="e">
        <f t="shared" ca="1" si="84"/>
        <v>#N/A</v>
      </c>
      <c r="V218" s="16">
        <f t="shared" ca="1" si="85"/>
        <v>5.7633590000000005E-2</v>
      </c>
      <c r="W218" s="16" t="e">
        <v>#N/A</v>
      </c>
      <c r="X218" s="16" t="e">
        <v>#N/A</v>
      </c>
      <c r="Y218" s="16" t="e">
        <v>#N/A</v>
      </c>
      <c r="Z218" s="16">
        <v>6.7724969999999995E-2</v>
      </c>
      <c r="AA218" s="16">
        <v>7.0875839999999996E-2</v>
      </c>
      <c r="AB218" s="16" t="e">
        <v>#N/A</v>
      </c>
      <c r="AC218" s="16" t="e">
        <v>#N/A</v>
      </c>
      <c r="AD218" s="16" t="e">
        <v>#N/A</v>
      </c>
      <c r="AE218" s="16" t="e">
        <v>#N/A</v>
      </c>
      <c r="AF218" s="16" t="e">
        <v>#N/A</v>
      </c>
      <c r="AG218" s="16" t="e">
        <v>#N/A</v>
      </c>
      <c r="AH218" s="16" t="e">
        <v>#N/A</v>
      </c>
      <c r="AI218" s="16" t="e">
        <v>#N/A</v>
      </c>
      <c r="AJ218" s="16" t="e">
        <v>#N/A</v>
      </c>
      <c r="AK218" s="16" t="e">
        <v>#N/A</v>
      </c>
      <c r="AL218" s="16" t="e">
        <v>#N/A</v>
      </c>
      <c r="AM218" s="16" t="e">
        <v>#N/A</v>
      </c>
      <c r="AN218" s="16" t="e">
        <v>#N/A</v>
      </c>
      <c r="AO218" s="16" t="e">
        <v>#N/A</v>
      </c>
      <c r="AP218" s="16" t="e">
        <v>#N/A</v>
      </c>
      <c r="AQ218" s="16" t="e">
        <v>#N/A</v>
      </c>
      <c r="AR218" s="41"/>
      <c r="AS218" s="22" t="e">
        <v>#N/A</v>
      </c>
      <c r="AT218" s="22" t="e">
        <v>#N/A</v>
      </c>
      <c r="AU218" s="22" t="e">
        <v>#N/A</v>
      </c>
      <c r="AV218" s="22" t="e">
        <v>#N/A</v>
      </c>
      <c r="AW218" s="22" t="e">
        <v>#N/A</v>
      </c>
      <c r="AX218" s="22" t="e">
        <v>#N/A</v>
      </c>
      <c r="AY218" s="22" t="e">
        <v>#N/A</v>
      </c>
      <c r="AZ218" s="22" t="e">
        <v>#N/A</v>
      </c>
      <c r="BA218" s="22" t="e">
        <v>#N/A</v>
      </c>
      <c r="BB218" s="22" t="e">
        <v>#N/A</v>
      </c>
      <c r="BC218" s="22" t="e">
        <v>#N/A</v>
      </c>
      <c r="BD218" s="22" t="e">
        <v>#N/A</v>
      </c>
      <c r="BE218" s="22" t="e">
        <v>#N/A</v>
      </c>
      <c r="BF218" s="16">
        <f t="shared" si="75"/>
        <v>1.1828069999999989E-2</v>
      </c>
      <c r="BG218" s="22">
        <f t="shared" si="94"/>
        <v>4.1767799999999841E-3</v>
      </c>
      <c r="BH218" s="16">
        <f t="shared" si="76"/>
        <v>1.4138510000000007E-2</v>
      </c>
      <c r="BI218" s="22">
        <f t="shared" si="86"/>
        <v>3.9380800000000035E-3</v>
      </c>
      <c r="BJ218" s="16">
        <f t="shared" si="77"/>
        <v>5.5758709999999996E-2</v>
      </c>
      <c r="BK218" s="22">
        <f t="shared" si="95"/>
        <v>1.9631729999999993E-2</v>
      </c>
      <c r="BL218" s="16">
        <f t="shared" si="78"/>
        <v>3.3560750000000014E-2</v>
      </c>
      <c r="BM218" s="22">
        <f t="shared" si="95"/>
        <v>9.4314400000000062E-3</v>
      </c>
      <c r="BN218" s="16" t="e">
        <f t="shared" si="79"/>
        <v>#N/A</v>
      </c>
      <c r="BO218" s="22" t="e">
        <f t="shared" si="87"/>
        <v>#N/A</v>
      </c>
      <c r="BP218" s="16" t="e">
        <f t="shared" si="80"/>
        <v>#N/A</v>
      </c>
      <c r="BQ218" s="22" t="e">
        <f t="shared" si="88"/>
        <v>#N/A</v>
      </c>
      <c r="BR218" s="16">
        <f t="shared" si="81"/>
        <v>1.3586629999999995E-2</v>
      </c>
      <c r="BS218" s="22">
        <f t="shared" si="89"/>
        <v>3.1562699999999957E-3</v>
      </c>
      <c r="BT218" s="16" t="e">
        <f t="shared" ca="1" si="82"/>
        <v>#N/A</v>
      </c>
      <c r="BU218" s="22" t="e">
        <f t="shared" ca="1" si="90"/>
        <v>#N/A</v>
      </c>
      <c r="BV218" s="16">
        <f t="shared" ca="1" si="83"/>
        <v>7.2255700000000006E-3</v>
      </c>
      <c r="BW218" s="22">
        <f t="shared" ca="1" si="91"/>
        <v>2.053200000000005E-3</v>
      </c>
      <c r="BX218" s="8"/>
      <c r="BY218" s="22">
        <f t="shared" si="92"/>
        <v>-4.9892999999999951E-3</v>
      </c>
      <c r="BZ218" s="22">
        <f t="shared" si="93"/>
        <v>-3.7550800000000009E-3</v>
      </c>
      <c r="CA218" s="79"/>
      <c r="CB218" s="14"/>
      <c r="CC218" s="14"/>
      <c r="CD218" s="14"/>
      <c r="CE218" s="14"/>
      <c r="CF218" s="14"/>
      <c r="CG218" s="14"/>
      <c r="CH218" s="14"/>
    </row>
    <row r="219" spans="1:86" x14ac:dyDescent="0.35">
      <c r="A219" s="35">
        <v>36068</v>
      </c>
      <c r="B219" s="16">
        <v>5.2248960000000004E-2</v>
      </c>
      <c r="C219" s="16">
        <v>5.5197760000000005E-2</v>
      </c>
      <c r="D219" s="16">
        <v>5.841855E-2</v>
      </c>
      <c r="E219" s="16">
        <v>6.4193180000000002E-2</v>
      </c>
      <c r="F219" s="16">
        <v>4.9756649999999999E-2</v>
      </c>
      <c r="G219" s="16">
        <v>5.4073740000000002E-2</v>
      </c>
      <c r="H219" s="16">
        <v>5.5680690000000005E-2</v>
      </c>
      <c r="I219" s="16">
        <v>5.4606190000000006E-2</v>
      </c>
      <c r="J219" s="16">
        <v>5.6281359999999996E-2</v>
      </c>
      <c r="K219" s="16">
        <v>5.6242180000000003E-2</v>
      </c>
      <c r="L219" s="16">
        <v>6.4160869999999995E-2</v>
      </c>
      <c r="M219" s="16">
        <v>0.10451720999999999</v>
      </c>
      <c r="N219" s="16">
        <v>0.10631966999999999</v>
      </c>
      <c r="O219" s="16">
        <v>8.6162729999999993E-2</v>
      </c>
      <c r="P219" s="16" t="e">
        <v>#N/A</v>
      </c>
      <c r="Q219" s="16">
        <v>4.4139109999999995E-2</v>
      </c>
      <c r="R219" s="16">
        <v>5.1069740000000002E-2</v>
      </c>
      <c r="S219" s="16">
        <v>4.3458799999999999E-2</v>
      </c>
      <c r="T219" s="16">
        <v>6.0274089999999995E-2</v>
      </c>
      <c r="U219" s="16" t="e">
        <f t="shared" ca="1" si="84"/>
        <v>#N/A</v>
      </c>
      <c r="V219" s="16">
        <f t="shared" ca="1" si="85"/>
        <v>5.2808020000000004E-2</v>
      </c>
      <c r="W219" s="16" t="e">
        <v>#N/A</v>
      </c>
      <c r="X219" s="16" t="e">
        <v>#N/A</v>
      </c>
      <c r="Y219" s="16" t="e">
        <v>#N/A</v>
      </c>
      <c r="Z219" s="16">
        <v>6.8076219999999993E-2</v>
      </c>
      <c r="AA219" s="16">
        <v>7.1215960000000009E-2</v>
      </c>
      <c r="AB219" s="16" t="e">
        <v>#N/A</v>
      </c>
      <c r="AC219" s="16" t="e">
        <v>#N/A</v>
      </c>
      <c r="AD219" s="16" t="e">
        <v>#N/A</v>
      </c>
      <c r="AE219" s="16" t="e">
        <v>#N/A</v>
      </c>
      <c r="AF219" s="16" t="e">
        <v>#N/A</v>
      </c>
      <c r="AG219" s="16" t="e">
        <v>#N/A</v>
      </c>
      <c r="AH219" s="16" t="e">
        <v>#N/A</v>
      </c>
      <c r="AI219" s="16" t="e">
        <v>#N/A</v>
      </c>
      <c r="AJ219" s="16" t="e">
        <v>#N/A</v>
      </c>
      <c r="AK219" s="16" t="e">
        <v>#N/A</v>
      </c>
      <c r="AL219" s="16" t="e">
        <v>#N/A</v>
      </c>
      <c r="AM219" s="16" t="e">
        <v>#N/A</v>
      </c>
      <c r="AN219" s="16" t="e">
        <v>#N/A</v>
      </c>
      <c r="AO219" s="16" t="e">
        <v>#N/A</v>
      </c>
      <c r="AP219" s="16" t="e">
        <v>#N/A</v>
      </c>
      <c r="AQ219" s="16" t="e">
        <v>#N/A</v>
      </c>
      <c r="AR219" s="41"/>
      <c r="AS219" s="22" t="e">
        <v>#N/A</v>
      </c>
      <c r="AT219" s="22" t="e">
        <v>#N/A</v>
      </c>
      <c r="AU219" s="22" t="e">
        <v>#N/A</v>
      </c>
      <c r="AV219" s="22" t="e">
        <v>#N/A</v>
      </c>
      <c r="AW219" s="22" t="e">
        <v>#N/A</v>
      </c>
      <c r="AX219" s="22" t="e">
        <v>#N/A</v>
      </c>
      <c r="AY219" s="22" t="e">
        <v>#N/A</v>
      </c>
      <c r="AZ219" s="22" t="e">
        <v>#N/A</v>
      </c>
      <c r="BA219" s="22" t="e">
        <v>#N/A</v>
      </c>
      <c r="BB219" s="22" t="e">
        <v>#N/A</v>
      </c>
      <c r="BC219" s="22" t="e">
        <v>#N/A</v>
      </c>
      <c r="BD219" s="22" t="e">
        <v>#N/A</v>
      </c>
      <c r="BE219" s="22" t="e">
        <v>#N/A</v>
      </c>
      <c r="BF219" s="16">
        <f t="shared" si="75"/>
        <v>1.2103070000000007E-2</v>
      </c>
      <c r="BG219" s="22">
        <f t="shared" si="94"/>
        <v>2.7500000000001829E-4</v>
      </c>
      <c r="BH219" s="16">
        <f t="shared" si="76"/>
        <v>1.3091129999999992E-2</v>
      </c>
      <c r="BI219" s="22">
        <f t="shared" si="86"/>
        <v>-1.0473800000000144E-3</v>
      </c>
      <c r="BJ219" s="16">
        <f t="shared" si="77"/>
        <v>6.2180559999999996E-2</v>
      </c>
      <c r="BK219" s="22">
        <f t="shared" si="95"/>
        <v>6.4218499999999998E-3</v>
      </c>
      <c r="BL219" s="16">
        <f t="shared" si="78"/>
        <v>3.5092989999999991E-2</v>
      </c>
      <c r="BM219" s="22">
        <f t="shared" si="95"/>
        <v>1.5322399999999764E-3</v>
      </c>
      <c r="BN219" s="16" t="e">
        <f t="shared" si="79"/>
        <v>#N/A</v>
      </c>
      <c r="BO219" s="22" t="e">
        <f t="shared" si="87"/>
        <v>#N/A</v>
      </c>
      <c r="BP219" s="16" t="e">
        <f t="shared" si="80"/>
        <v>#N/A</v>
      </c>
      <c r="BQ219" s="22" t="e">
        <f t="shared" si="88"/>
        <v>#N/A</v>
      </c>
      <c r="BR219" s="16">
        <f t="shared" si="81"/>
        <v>1.613498E-2</v>
      </c>
      <c r="BS219" s="22">
        <f t="shared" si="89"/>
        <v>2.5483500000000048E-3</v>
      </c>
      <c r="BT219" s="16" t="e">
        <f t="shared" ca="1" si="82"/>
        <v>#N/A</v>
      </c>
      <c r="BU219" s="22" t="e">
        <f t="shared" ca="1" si="90"/>
        <v>#N/A</v>
      </c>
      <c r="BV219" s="16">
        <f t="shared" ca="1" si="83"/>
        <v>8.6689100000000088E-3</v>
      </c>
      <c r="BW219" s="22">
        <f t="shared" ca="1" si="91"/>
        <v>1.4433400000000082E-3</v>
      </c>
      <c r="BX219" s="8"/>
      <c r="BY219" s="22">
        <f t="shared" si="92"/>
        <v>-6.2689100000000095E-3</v>
      </c>
      <c r="BZ219" s="22">
        <f t="shared" si="93"/>
        <v>-3.0516999999999905E-3</v>
      </c>
      <c r="CA219" s="79"/>
      <c r="CB219" s="14"/>
      <c r="CC219" s="14"/>
      <c r="CD219" s="14"/>
      <c r="CE219" s="14"/>
      <c r="CF219" s="14"/>
      <c r="CG219" s="14"/>
      <c r="CH219" s="14"/>
    </row>
    <row r="220" spans="1:86" x14ac:dyDescent="0.35">
      <c r="A220" s="35">
        <v>36099</v>
      </c>
      <c r="B220" s="16">
        <v>5.4175219999999996E-2</v>
      </c>
      <c r="C220" s="16">
        <v>5.8314539999999998E-2</v>
      </c>
      <c r="D220" s="16">
        <v>6.174984E-2</v>
      </c>
      <c r="E220" s="16">
        <v>6.8296380000000004E-2</v>
      </c>
      <c r="F220" s="16">
        <v>4.8187819999999999E-2</v>
      </c>
      <c r="G220" s="16">
        <v>5.6034379999999995E-2</v>
      </c>
      <c r="H220" s="16">
        <v>5.9478479999999993E-2</v>
      </c>
      <c r="I220" s="16">
        <v>5.8451120000000002E-2</v>
      </c>
      <c r="J220" s="16">
        <v>5.9019120000000001E-2</v>
      </c>
      <c r="K220" s="16">
        <v>5.9201339999999998E-2</v>
      </c>
      <c r="L220" s="16">
        <v>6.8518490000000001E-2</v>
      </c>
      <c r="M220" s="16">
        <v>0.11086488</v>
      </c>
      <c r="N220" s="16">
        <v>0.11280796999999999</v>
      </c>
      <c r="O220" s="16">
        <v>8.9654410000000004E-2</v>
      </c>
      <c r="P220" s="16" t="e">
        <v>#N/A</v>
      </c>
      <c r="Q220" s="16">
        <v>4.410642E-2</v>
      </c>
      <c r="R220" s="16">
        <v>5.2830530000000001E-2</v>
      </c>
      <c r="S220" s="16">
        <v>4.3847899999999995E-2</v>
      </c>
      <c r="T220" s="16">
        <v>6.3941109999999995E-2</v>
      </c>
      <c r="U220" s="16" t="e">
        <f t="shared" ca="1" si="84"/>
        <v>#N/A</v>
      </c>
      <c r="V220" s="16">
        <f t="shared" ca="1" si="85"/>
        <v>5.5926920000000005E-2</v>
      </c>
      <c r="W220" s="16" t="e">
        <v>#N/A</v>
      </c>
      <c r="X220" s="16" t="e">
        <v>#N/A</v>
      </c>
      <c r="Y220" s="16" t="e">
        <v>#N/A</v>
      </c>
      <c r="Z220" s="16">
        <v>6.7958049999999992E-2</v>
      </c>
      <c r="AA220" s="16">
        <v>7.1051110000000001E-2</v>
      </c>
      <c r="AB220" s="16" t="e">
        <v>#N/A</v>
      </c>
      <c r="AC220" s="16" t="e">
        <v>#N/A</v>
      </c>
      <c r="AD220" s="16" t="e">
        <v>#N/A</v>
      </c>
      <c r="AE220" s="16" t="e">
        <v>#N/A</v>
      </c>
      <c r="AF220" s="16" t="e">
        <v>#N/A</v>
      </c>
      <c r="AG220" s="16" t="e">
        <v>#N/A</v>
      </c>
      <c r="AH220" s="16" t="e">
        <v>#N/A</v>
      </c>
      <c r="AI220" s="16" t="e">
        <v>#N/A</v>
      </c>
      <c r="AJ220" s="16" t="e">
        <v>#N/A</v>
      </c>
      <c r="AK220" s="16" t="e">
        <v>#N/A</v>
      </c>
      <c r="AL220" s="16" t="e">
        <v>#N/A</v>
      </c>
      <c r="AM220" s="16" t="e">
        <v>#N/A</v>
      </c>
      <c r="AN220" s="16" t="e">
        <v>#N/A</v>
      </c>
      <c r="AO220" s="16" t="e">
        <v>#N/A</v>
      </c>
      <c r="AP220" s="16" t="e">
        <v>#N/A</v>
      </c>
      <c r="AQ220" s="16" t="e">
        <v>#N/A</v>
      </c>
      <c r="AR220" s="41"/>
      <c r="AS220" s="22" t="e">
        <v>#N/A</v>
      </c>
      <c r="AT220" s="22" t="e">
        <v>#N/A</v>
      </c>
      <c r="AU220" s="22" t="e">
        <v>#N/A</v>
      </c>
      <c r="AV220" s="22" t="e">
        <v>#N/A</v>
      </c>
      <c r="AW220" s="22" t="e">
        <v>#N/A</v>
      </c>
      <c r="AX220" s="22" t="e">
        <v>#N/A</v>
      </c>
      <c r="AY220" s="22" t="e">
        <v>#N/A</v>
      </c>
      <c r="AZ220" s="22" t="e">
        <v>#N/A</v>
      </c>
      <c r="BA220" s="22" t="e">
        <v>#N/A</v>
      </c>
      <c r="BB220" s="22" t="e">
        <v>#N/A</v>
      </c>
      <c r="BC220" s="22" t="e">
        <v>#N/A</v>
      </c>
      <c r="BD220" s="22" t="e">
        <v>#N/A</v>
      </c>
      <c r="BE220" s="22" t="e">
        <v>#N/A</v>
      </c>
      <c r="BF220" s="16">
        <f t="shared" si="75"/>
        <v>1.5094919999999998E-2</v>
      </c>
      <c r="BG220" s="22">
        <f t="shared" si="94"/>
        <v>2.9918499999999904E-3</v>
      </c>
      <c r="BH220" s="16">
        <f t="shared" si="76"/>
        <v>1.5687960000000001E-2</v>
      </c>
      <c r="BI220" s="22">
        <f t="shared" si="86"/>
        <v>2.5968300000000083E-3</v>
      </c>
      <c r="BJ220" s="16">
        <f t="shared" si="77"/>
        <v>6.870155E-2</v>
      </c>
      <c r="BK220" s="22">
        <f t="shared" si="95"/>
        <v>6.5209900000000043E-3</v>
      </c>
      <c r="BL220" s="16">
        <f t="shared" si="78"/>
        <v>3.6823880000000003E-2</v>
      </c>
      <c r="BM220" s="22">
        <f t="shared" si="95"/>
        <v>1.7308900000000127E-3</v>
      </c>
      <c r="BN220" s="16" t="e">
        <f t="shared" si="79"/>
        <v>#N/A</v>
      </c>
      <c r="BO220" s="22" t="e">
        <f t="shared" si="87"/>
        <v>#N/A</v>
      </c>
      <c r="BP220" s="16" t="e">
        <f t="shared" si="80"/>
        <v>#N/A</v>
      </c>
      <c r="BQ220" s="22" t="e">
        <f t="shared" si="88"/>
        <v>#N/A</v>
      </c>
      <c r="BR220" s="16">
        <f t="shared" si="81"/>
        <v>1.9834689999999995E-2</v>
      </c>
      <c r="BS220" s="22">
        <f t="shared" si="89"/>
        <v>3.6997099999999949E-3</v>
      </c>
      <c r="BT220" s="16" t="e">
        <f t="shared" ca="1" si="82"/>
        <v>#N/A</v>
      </c>
      <c r="BU220" s="22" t="e">
        <f t="shared" ca="1" si="90"/>
        <v>#N/A</v>
      </c>
      <c r="BV220" s="16">
        <f t="shared" ca="1" si="83"/>
        <v>1.1820500000000005E-2</v>
      </c>
      <c r="BW220" s="22">
        <f t="shared" ca="1" si="91"/>
        <v>3.1515899999999958E-3</v>
      </c>
      <c r="BX220" s="8"/>
      <c r="BY220" s="22">
        <f t="shared" si="92"/>
        <v>-3.2689999999994945E-5</v>
      </c>
      <c r="BZ220" s="22">
        <f t="shared" si="93"/>
        <v>1.7607899999999982E-3</v>
      </c>
      <c r="CA220" s="79"/>
      <c r="CB220" s="14"/>
      <c r="CC220" s="14"/>
      <c r="CD220" s="14"/>
      <c r="CE220" s="14"/>
      <c r="CF220" s="14"/>
      <c r="CG220" s="14"/>
      <c r="CH220" s="14"/>
    </row>
    <row r="221" spans="1:86" x14ac:dyDescent="0.35">
      <c r="A221" s="35">
        <v>36129</v>
      </c>
      <c r="B221" s="16">
        <v>5.5149839999999999E-2</v>
      </c>
      <c r="C221" s="16">
        <v>5.7112749999999997E-2</v>
      </c>
      <c r="D221" s="16">
        <v>6.0099020000000003E-2</v>
      </c>
      <c r="E221" s="16">
        <v>6.6658990000000001E-2</v>
      </c>
      <c r="F221" s="16">
        <v>5.0145559999999999E-2</v>
      </c>
      <c r="G221" s="16">
        <v>5.6794240000000003E-2</v>
      </c>
      <c r="H221" s="16">
        <v>6.0099530000000005E-2</v>
      </c>
      <c r="I221" s="16">
        <v>5.874439E-2</v>
      </c>
      <c r="J221" s="16">
        <v>5.783423E-2</v>
      </c>
      <c r="K221" s="16">
        <v>5.8764440000000001E-2</v>
      </c>
      <c r="L221" s="16">
        <v>6.5452410000000003E-2</v>
      </c>
      <c r="M221" s="16">
        <v>0.1032966</v>
      </c>
      <c r="N221" s="16">
        <v>0.10462023999999999</v>
      </c>
      <c r="O221" s="16">
        <v>8.8902439999999985E-2</v>
      </c>
      <c r="P221" s="16" t="e">
        <v>#N/A</v>
      </c>
      <c r="Q221" s="16">
        <v>4.6687920000000001E-2</v>
      </c>
      <c r="R221" s="16">
        <v>5.2630400000000001E-2</v>
      </c>
      <c r="S221" s="16">
        <v>4.3962099999999997E-2</v>
      </c>
      <c r="T221" s="16">
        <v>6.36993E-2</v>
      </c>
      <c r="U221" s="16" t="e">
        <f t="shared" ca="1" si="84"/>
        <v>#N/A</v>
      </c>
      <c r="V221" s="16">
        <f t="shared" ca="1" si="85"/>
        <v>5.5683969999999999E-2</v>
      </c>
      <c r="W221" s="16" t="e">
        <v>#N/A</v>
      </c>
      <c r="X221" s="16" t="e">
        <v>#N/A</v>
      </c>
      <c r="Y221" s="16" t="e">
        <v>#N/A</v>
      </c>
      <c r="Z221" s="16">
        <v>6.6928589999999996E-2</v>
      </c>
      <c r="AA221" s="16">
        <v>7.012707E-2</v>
      </c>
      <c r="AB221" s="16" t="e">
        <v>#N/A</v>
      </c>
      <c r="AC221" s="16" t="e">
        <v>#N/A</v>
      </c>
      <c r="AD221" s="16" t="e">
        <v>#N/A</v>
      </c>
      <c r="AE221" s="16" t="e">
        <v>#N/A</v>
      </c>
      <c r="AF221" s="16" t="e">
        <v>#N/A</v>
      </c>
      <c r="AG221" s="16" t="e">
        <v>#N/A</v>
      </c>
      <c r="AH221" s="16" t="e">
        <v>#N/A</v>
      </c>
      <c r="AI221" s="16" t="e">
        <v>#N/A</v>
      </c>
      <c r="AJ221" s="16" t="e">
        <v>#N/A</v>
      </c>
      <c r="AK221" s="16" t="e">
        <v>#N/A</v>
      </c>
      <c r="AL221" s="16" t="e">
        <v>#N/A</v>
      </c>
      <c r="AM221" s="16" t="e">
        <v>#N/A</v>
      </c>
      <c r="AN221" s="16" t="e">
        <v>#N/A</v>
      </c>
      <c r="AO221" s="16" t="e">
        <v>#N/A</v>
      </c>
      <c r="AP221" s="16" t="e">
        <v>#N/A</v>
      </c>
      <c r="AQ221" s="16" t="e">
        <v>#N/A</v>
      </c>
      <c r="AR221" s="41"/>
      <c r="AS221" s="22" t="e">
        <v>#N/A</v>
      </c>
      <c r="AT221" s="22" t="e">
        <v>#N/A</v>
      </c>
      <c r="AU221" s="22" t="e">
        <v>#N/A</v>
      </c>
      <c r="AV221" s="22" t="e">
        <v>#N/A</v>
      </c>
      <c r="AW221" s="22" t="e">
        <v>#N/A</v>
      </c>
      <c r="AX221" s="22" t="e">
        <v>#N/A</v>
      </c>
      <c r="AY221" s="22" t="e">
        <v>#N/A</v>
      </c>
      <c r="AZ221" s="22" t="e">
        <v>#N/A</v>
      </c>
      <c r="BA221" s="22" t="e">
        <v>#N/A</v>
      </c>
      <c r="BB221" s="22" t="e">
        <v>#N/A</v>
      </c>
      <c r="BC221" s="22" t="e">
        <v>#N/A</v>
      </c>
      <c r="BD221" s="22" t="e">
        <v>#N/A</v>
      </c>
      <c r="BE221" s="22" t="e">
        <v>#N/A</v>
      </c>
      <c r="BF221" s="16">
        <f t="shared" si="75"/>
        <v>1.207652E-2</v>
      </c>
      <c r="BG221" s="22">
        <f t="shared" si="94"/>
        <v>-3.0183999999999975E-3</v>
      </c>
      <c r="BH221" s="16">
        <f t="shared" si="76"/>
        <v>1.2822010000000002E-2</v>
      </c>
      <c r="BI221" s="22">
        <f t="shared" si="86"/>
        <v>-2.8659499999999991E-3</v>
      </c>
      <c r="BJ221" s="16">
        <f t="shared" si="77"/>
        <v>5.7932319999999989E-2</v>
      </c>
      <c r="BK221" s="22">
        <f t="shared" si="95"/>
        <v>-1.0769230000000012E-2</v>
      </c>
      <c r="BL221" s="16">
        <f t="shared" si="78"/>
        <v>3.6272039999999985E-2</v>
      </c>
      <c r="BM221" s="22">
        <f t="shared" si="95"/>
        <v>-5.518400000000187E-4</v>
      </c>
      <c r="BN221" s="16" t="e">
        <f t="shared" si="79"/>
        <v>#N/A</v>
      </c>
      <c r="BO221" s="22" t="e">
        <f t="shared" si="87"/>
        <v>#N/A</v>
      </c>
      <c r="BP221" s="16" t="e">
        <f t="shared" si="80"/>
        <v>#N/A</v>
      </c>
      <c r="BQ221" s="22" t="e">
        <f t="shared" si="88"/>
        <v>#N/A</v>
      </c>
      <c r="BR221" s="16">
        <f t="shared" si="81"/>
        <v>1.701138E-2</v>
      </c>
      <c r="BS221" s="22">
        <f t="shared" si="89"/>
        <v>-2.8233099999999955E-3</v>
      </c>
      <c r="BT221" s="16" t="e">
        <f t="shared" ca="1" si="82"/>
        <v>#N/A</v>
      </c>
      <c r="BU221" s="22" t="e">
        <f t="shared" ca="1" si="90"/>
        <v>#N/A</v>
      </c>
      <c r="BV221" s="16">
        <f t="shared" ca="1" si="83"/>
        <v>8.9960499999999985E-3</v>
      </c>
      <c r="BW221" s="22">
        <f t="shared" ca="1" si="91"/>
        <v>-2.8244500000000061E-3</v>
      </c>
      <c r="BX221" s="8"/>
      <c r="BY221" s="22">
        <f t="shared" si="92"/>
        <v>2.5815000000000005E-3</v>
      </c>
      <c r="BZ221" s="22">
        <f t="shared" si="93"/>
        <v>-2.0012999999999975E-4</v>
      </c>
      <c r="CA221" s="79"/>
      <c r="CB221" s="14"/>
      <c r="CC221" s="14"/>
      <c r="CD221" s="14"/>
      <c r="CE221" s="14"/>
      <c r="CF221" s="14"/>
      <c r="CG221" s="14"/>
      <c r="CH221" s="14"/>
    </row>
    <row r="222" spans="1:86" x14ac:dyDescent="0.35">
      <c r="A222" s="35">
        <v>36160</v>
      </c>
      <c r="B222" s="16">
        <v>5.5122159999999996E-2</v>
      </c>
      <c r="C222" s="16">
        <v>5.7417129999999997E-2</v>
      </c>
      <c r="D222" s="16">
        <v>6.0364920000000002E-2</v>
      </c>
      <c r="E222" s="16">
        <v>6.7020609999999994E-2</v>
      </c>
      <c r="F222" s="16">
        <v>5.0235120000000001E-2</v>
      </c>
      <c r="G222" s="16">
        <v>5.7874809999999999E-2</v>
      </c>
      <c r="H222" s="16">
        <v>5.8626730000000002E-2</v>
      </c>
      <c r="I222" s="16">
        <v>5.8494640000000001E-2</v>
      </c>
      <c r="J222" s="16">
        <v>5.8322520000000003E-2</v>
      </c>
      <c r="K222" s="16">
        <v>5.8908170000000003E-2</v>
      </c>
      <c r="L222" s="16">
        <v>6.589855E-2</v>
      </c>
      <c r="M222" s="16">
        <v>0.10527936</v>
      </c>
      <c r="N222" s="16">
        <v>0.10686728000000001</v>
      </c>
      <c r="O222" s="16">
        <v>8.6560240000000011E-2</v>
      </c>
      <c r="P222" s="16" t="e">
        <v>#N/A</v>
      </c>
      <c r="Q222" s="16">
        <v>4.6773790000000003E-2</v>
      </c>
      <c r="R222" s="16">
        <v>5.3198040000000002E-2</v>
      </c>
      <c r="S222" s="16">
        <v>4.41714E-2</v>
      </c>
      <c r="T222" s="16">
        <v>6.3303300000000007E-2</v>
      </c>
      <c r="U222" s="16" t="e">
        <f t="shared" ca="1" si="84"/>
        <v>#N/A</v>
      </c>
      <c r="V222" s="16">
        <f t="shared" ca="1" si="85"/>
        <v>5.6711629999999999E-2</v>
      </c>
      <c r="W222" s="16" t="e">
        <v>#N/A</v>
      </c>
      <c r="X222" s="16" t="e">
        <v>#N/A</v>
      </c>
      <c r="Y222" s="16" t="e">
        <v>#N/A</v>
      </c>
      <c r="Z222" s="16">
        <v>6.661367E-2</v>
      </c>
      <c r="AA222" s="16">
        <v>7.0111679999999996E-2</v>
      </c>
      <c r="AB222" s="16" t="e">
        <v>#N/A</v>
      </c>
      <c r="AC222" s="16" t="e">
        <v>#N/A</v>
      </c>
      <c r="AD222" s="16" t="e">
        <v>#N/A</v>
      </c>
      <c r="AE222" s="16" t="e">
        <v>#N/A</v>
      </c>
      <c r="AF222" s="16" t="e">
        <v>#N/A</v>
      </c>
      <c r="AG222" s="16" t="e">
        <v>#N/A</v>
      </c>
      <c r="AH222" s="16" t="e">
        <v>#N/A</v>
      </c>
      <c r="AI222" s="16" t="e">
        <v>#N/A</v>
      </c>
      <c r="AJ222" s="16" t="e">
        <v>#N/A</v>
      </c>
      <c r="AK222" s="16" t="e">
        <v>#N/A</v>
      </c>
      <c r="AL222" s="16" t="e">
        <v>#N/A</v>
      </c>
      <c r="AM222" s="16" t="e">
        <v>#N/A</v>
      </c>
      <c r="AN222" s="16" t="e">
        <v>#N/A</v>
      </c>
      <c r="AO222" s="16" t="e">
        <v>#N/A</v>
      </c>
      <c r="AP222" s="16" t="e">
        <v>#N/A</v>
      </c>
      <c r="AQ222" s="16" t="e">
        <v>#N/A</v>
      </c>
      <c r="AR222" s="41"/>
      <c r="AS222" s="22" t="e">
        <v>#N/A</v>
      </c>
      <c r="AT222" s="22" t="e">
        <v>#N/A</v>
      </c>
      <c r="AU222" s="22" t="e">
        <v>#N/A</v>
      </c>
      <c r="AV222" s="22" t="e">
        <v>#N/A</v>
      </c>
      <c r="AW222" s="22" t="e">
        <v>#N/A</v>
      </c>
      <c r="AX222" s="22" t="e">
        <v>#N/A</v>
      </c>
      <c r="AY222" s="22" t="e">
        <v>#N/A</v>
      </c>
      <c r="AZ222" s="22" t="e">
        <v>#N/A</v>
      </c>
      <c r="BA222" s="22" t="e">
        <v>#N/A</v>
      </c>
      <c r="BB222" s="22" t="e">
        <v>#N/A</v>
      </c>
      <c r="BC222" s="22" t="e">
        <v>#N/A</v>
      </c>
      <c r="BD222" s="22" t="e">
        <v>#N/A</v>
      </c>
      <c r="BE222" s="22" t="e">
        <v>#N/A</v>
      </c>
      <c r="BF222" s="16">
        <f t="shared" si="75"/>
        <v>1.213438E-2</v>
      </c>
      <c r="BG222" s="22">
        <f t="shared" si="94"/>
        <v>5.7859999999999856E-5</v>
      </c>
      <c r="BH222" s="16">
        <f t="shared" si="76"/>
        <v>1.2700509999999998E-2</v>
      </c>
      <c r="BI222" s="22">
        <f t="shared" si="86"/>
        <v>-1.2150000000000355E-4</v>
      </c>
      <c r="BJ222" s="16">
        <f t="shared" si="77"/>
        <v>6.0093490000000006E-2</v>
      </c>
      <c r="BK222" s="22">
        <f t="shared" si="95"/>
        <v>2.1611700000000178E-3</v>
      </c>
      <c r="BL222" s="16">
        <f t="shared" si="78"/>
        <v>3.3362200000000009E-2</v>
      </c>
      <c r="BM222" s="22">
        <f t="shared" si="95"/>
        <v>-2.9098399999999761E-3</v>
      </c>
      <c r="BN222" s="16" t="e">
        <f t="shared" si="79"/>
        <v>#N/A</v>
      </c>
      <c r="BO222" s="22" t="e">
        <f t="shared" si="87"/>
        <v>#N/A</v>
      </c>
      <c r="BP222" s="16" t="e">
        <f t="shared" si="80"/>
        <v>#N/A</v>
      </c>
      <c r="BQ222" s="22" t="e">
        <f t="shared" si="88"/>
        <v>#N/A</v>
      </c>
      <c r="BR222" s="16">
        <f t="shared" si="81"/>
        <v>1.6529510000000004E-2</v>
      </c>
      <c r="BS222" s="22">
        <f t="shared" si="89"/>
        <v>-4.8186999999999536E-4</v>
      </c>
      <c r="BT222" s="16" t="e">
        <f t="shared" ca="1" si="82"/>
        <v>#N/A</v>
      </c>
      <c r="BU222" s="22" t="e">
        <f t="shared" ca="1" si="90"/>
        <v>#N/A</v>
      </c>
      <c r="BV222" s="16">
        <f t="shared" ca="1" si="83"/>
        <v>9.9378399999999964E-3</v>
      </c>
      <c r="BW222" s="22">
        <f t="shared" ca="1" si="91"/>
        <v>9.4178999999999791E-4</v>
      </c>
      <c r="BX222" s="8"/>
      <c r="BY222" s="22">
        <f t="shared" si="92"/>
        <v>8.5870000000001778E-5</v>
      </c>
      <c r="BZ222" s="22">
        <f t="shared" si="93"/>
        <v>5.676400000000012E-4</v>
      </c>
      <c r="CA222" s="79"/>
      <c r="CB222" s="14"/>
      <c r="CC222" s="14"/>
      <c r="CD222" s="14"/>
      <c r="CE222" s="14"/>
      <c r="CF222" s="14"/>
      <c r="CG222" s="14"/>
      <c r="CH222" s="14"/>
    </row>
    <row r="223" spans="1:86" x14ac:dyDescent="0.35">
      <c r="A223" s="35">
        <v>36191</v>
      </c>
      <c r="B223" s="16">
        <v>5.4677770000000001E-2</v>
      </c>
      <c r="C223" s="16">
        <v>5.6694870000000001E-2</v>
      </c>
      <c r="D223" s="16">
        <v>5.9567269999999999E-2</v>
      </c>
      <c r="E223" s="16">
        <v>6.5803E-2</v>
      </c>
      <c r="F223" s="16">
        <v>5.041926E-2</v>
      </c>
      <c r="G223" s="16">
        <v>5.6879869999999999E-2</v>
      </c>
      <c r="H223" s="16">
        <v>5.8083749999999996E-2</v>
      </c>
      <c r="I223" s="16">
        <v>5.8008540000000004E-2</v>
      </c>
      <c r="J223" s="16">
        <v>5.7714619999999994E-2</v>
      </c>
      <c r="K223" s="16">
        <v>5.8066060000000003E-2</v>
      </c>
      <c r="L223" s="16">
        <v>6.4995979999999995E-2</v>
      </c>
      <c r="M223" s="16">
        <v>0.10235316</v>
      </c>
      <c r="N223" s="16">
        <v>0.10382107</v>
      </c>
      <c r="O223" s="16">
        <v>8.5684620000000003E-2</v>
      </c>
      <c r="P223" s="16" t="e">
        <v>#N/A</v>
      </c>
      <c r="Q223" s="16">
        <v>4.6695710000000001E-2</v>
      </c>
      <c r="R223" s="16">
        <v>5.2805220000000007E-2</v>
      </c>
      <c r="S223" s="16">
        <v>4.2629E-2</v>
      </c>
      <c r="T223" s="16">
        <v>6.2316520000000007E-2</v>
      </c>
      <c r="U223" s="16" t="e">
        <f t="shared" ca="1" si="84"/>
        <v>#N/A</v>
      </c>
      <c r="V223" s="16">
        <f t="shared" ca="1" si="85"/>
        <v>5.4763829999999999E-2</v>
      </c>
      <c r="W223" s="16" t="e">
        <v>#N/A</v>
      </c>
      <c r="X223" s="16" t="e">
        <v>#N/A</v>
      </c>
      <c r="Y223" s="16" t="e">
        <v>#N/A</v>
      </c>
      <c r="Z223" s="16">
        <v>6.7382899999999996E-2</v>
      </c>
      <c r="AA223" s="16">
        <v>7.1031670000000005E-2</v>
      </c>
      <c r="AB223" s="16" t="e">
        <v>#N/A</v>
      </c>
      <c r="AC223" s="16" t="e">
        <v>#N/A</v>
      </c>
      <c r="AD223" s="16" t="e">
        <v>#N/A</v>
      </c>
      <c r="AE223" s="16" t="e">
        <v>#N/A</v>
      </c>
      <c r="AF223" s="16" t="e">
        <v>#N/A</v>
      </c>
      <c r="AG223" s="16" t="e">
        <v>#N/A</v>
      </c>
      <c r="AH223" s="16">
        <v>3.6146560000000001E-2</v>
      </c>
      <c r="AI223" s="16">
        <v>3.525267E-2</v>
      </c>
      <c r="AJ223" s="16">
        <v>4.2494919999999999E-2</v>
      </c>
      <c r="AK223" s="16">
        <v>5.0853960000000004E-2</v>
      </c>
      <c r="AL223" s="16">
        <v>3.1250489999999999E-2</v>
      </c>
      <c r="AM223" s="16">
        <v>3.3868450000000001E-2</v>
      </c>
      <c r="AN223" s="16">
        <v>3.6595629999999997E-2</v>
      </c>
      <c r="AO223" s="16">
        <v>9.2101620000000009E-2</v>
      </c>
      <c r="AP223" s="16">
        <v>4.417244E-2</v>
      </c>
      <c r="AQ223" s="16">
        <v>9.2101620000000009E-2</v>
      </c>
      <c r="AR223" s="41"/>
      <c r="AS223" s="22" t="e">
        <v>#N/A</v>
      </c>
      <c r="AT223" s="22" t="e">
        <v>#N/A</v>
      </c>
      <c r="AU223" s="22" t="e">
        <v>#N/A</v>
      </c>
      <c r="AV223" s="22" t="e">
        <v>#N/A</v>
      </c>
      <c r="AW223" s="22" t="e">
        <v>#N/A</v>
      </c>
      <c r="AX223" s="22" t="e">
        <v>#N/A</v>
      </c>
      <c r="AY223" s="22" t="e">
        <v>#N/A</v>
      </c>
      <c r="AZ223" s="22" t="e">
        <v>#N/A</v>
      </c>
      <c r="BA223" s="22" t="e">
        <v>#N/A</v>
      </c>
      <c r="BB223" s="22" t="e">
        <v>#N/A</v>
      </c>
      <c r="BC223" s="22" t="e">
        <v>#N/A</v>
      </c>
      <c r="BD223" s="22" t="e">
        <v>#N/A</v>
      </c>
      <c r="BE223" s="22" t="e">
        <v>#N/A</v>
      </c>
      <c r="BF223" s="16">
        <f t="shared" si="75"/>
        <v>1.1370350000000001E-2</v>
      </c>
      <c r="BG223" s="22">
        <f t="shared" si="94"/>
        <v>-7.6402999999999888E-4</v>
      </c>
      <c r="BH223" s="16">
        <f t="shared" si="76"/>
        <v>1.2190759999999988E-2</v>
      </c>
      <c r="BI223" s="22">
        <f t="shared" si="86"/>
        <v>-5.0975000000001019E-4</v>
      </c>
      <c r="BJ223" s="16">
        <f t="shared" si="77"/>
        <v>5.712536E-2</v>
      </c>
      <c r="BK223" s="22">
        <f t="shared" si="95"/>
        <v>-2.9681300000000063E-3</v>
      </c>
      <c r="BL223" s="16">
        <f t="shared" si="78"/>
        <v>3.2879399999999996E-2</v>
      </c>
      <c r="BM223" s="22">
        <f t="shared" si="95"/>
        <v>-4.8280000000001239E-4</v>
      </c>
      <c r="BN223" s="16" t="e">
        <f t="shared" si="79"/>
        <v>#N/A</v>
      </c>
      <c r="BO223" s="22" t="e">
        <f t="shared" si="87"/>
        <v>#N/A</v>
      </c>
      <c r="BP223" s="16" t="e">
        <f t="shared" si="80"/>
        <v>#N/A</v>
      </c>
      <c r="BQ223" s="22" t="e">
        <f t="shared" si="88"/>
        <v>#N/A</v>
      </c>
      <c r="BR223" s="16">
        <f t="shared" si="81"/>
        <v>1.5620810000000006E-2</v>
      </c>
      <c r="BS223" s="22">
        <f t="shared" si="89"/>
        <v>-9.086999999999984E-4</v>
      </c>
      <c r="BT223" s="16" t="e">
        <f t="shared" ca="1" si="82"/>
        <v>#N/A</v>
      </c>
      <c r="BU223" s="22" t="e">
        <f t="shared" ca="1" si="90"/>
        <v>#N/A</v>
      </c>
      <c r="BV223" s="16">
        <f t="shared" ca="1" si="83"/>
        <v>8.0681199999999981E-3</v>
      </c>
      <c r="BW223" s="22">
        <f t="shared" ca="1" si="91"/>
        <v>-1.8697199999999983E-3</v>
      </c>
      <c r="BX223" s="8"/>
      <c r="BY223" s="22">
        <f t="shared" si="92"/>
        <v>-7.8080000000001204E-5</v>
      </c>
      <c r="BZ223" s="22">
        <f t="shared" si="93"/>
        <v>-3.9281999999999512E-4</v>
      </c>
      <c r="CA223" s="79"/>
      <c r="CB223" s="14"/>
      <c r="CC223" s="14"/>
      <c r="CD223" s="14"/>
      <c r="CE223" s="14"/>
      <c r="CF223" s="14"/>
      <c r="CG223" s="14"/>
      <c r="CH223" s="14"/>
    </row>
    <row r="224" spans="1:86" x14ac:dyDescent="0.35">
      <c r="A224" s="35">
        <v>36219</v>
      </c>
      <c r="B224" s="16">
        <v>5.9558299999999995E-2</v>
      </c>
      <c r="C224" s="16">
        <v>6.1782919999999998E-2</v>
      </c>
      <c r="D224" s="16">
        <v>6.4774589999999993E-2</v>
      </c>
      <c r="E224" s="16">
        <v>7.0824020000000001E-2</v>
      </c>
      <c r="F224" s="16">
        <v>5.395784E-2</v>
      </c>
      <c r="G224" s="16">
        <v>6.0470360000000001E-2</v>
      </c>
      <c r="H224" s="16">
        <v>6.3619830000000002E-2</v>
      </c>
      <c r="I224" s="16">
        <v>6.3816289999999998E-2</v>
      </c>
      <c r="J224" s="16">
        <v>6.2821809999999992E-2</v>
      </c>
      <c r="K224" s="16">
        <v>6.3450610000000005E-2</v>
      </c>
      <c r="L224" s="16">
        <v>6.9911380000000009E-2</v>
      </c>
      <c r="M224" s="16">
        <v>0.10551183</v>
      </c>
      <c r="N224" s="16">
        <v>0.10683230999999999</v>
      </c>
      <c r="O224" s="16">
        <v>8.9405409999999991E-2</v>
      </c>
      <c r="P224" s="16" t="e">
        <v>#N/A</v>
      </c>
      <c r="Q224" s="16">
        <v>5.2456799999999998E-2</v>
      </c>
      <c r="R224" s="16">
        <v>5.789739E-2</v>
      </c>
      <c r="S224" s="16">
        <v>4.3887099999999998E-2</v>
      </c>
      <c r="T224" s="16">
        <v>6.5877569999999996E-2</v>
      </c>
      <c r="U224" s="16" t="e">
        <f t="shared" ca="1" si="84"/>
        <v>#N/A</v>
      </c>
      <c r="V224" s="16">
        <f t="shared" ca="1" si="85"/>
        <v>5.9361129999999998E-2</v>
      </c>
      <c r="W224" s="16" t="e">
        <v>#N/A</v>
      </c>
      <c r="X224" s="16" t="e">
        <v>#N/A</v>
      </c>
      <c r="Y224" s="16" t="e">
        <v>#N/A</v>
      </c>
      <c r="Z224" s="16">
        <v>6.6794720000000002E-2</v>
      </c>
      <c r="AA224" s="16">
        <v>7.1705019999999994E-2</v>
      </c>
      <c r="AB224" s="16" t="e">
        <v>#N/A</v>
      </c>
      <c r="AC224" s="16" t="e">
        <v>#N/A</v>
      </c>
      <c r="AD224" s="16" t="e">
        <v>#N/A</v>
      </c>
      <c r="AE224" s="16" t="e">
        <v>#N/A</v>
      </c>
      <c r="AF224" s="16" t="e">
        <v>#N/A</v>
      </c>
      <c r="AG224" s="16" t="e">
        <v>#N/A</v>
      </c>
      <c r="AH224" s="16">
        <v>3.9135580000000003E-2</v>
      </c>
      <c r="AI224" s="16">
        <v>3.8808829999999996E-2</v>
      </c>
      <c r="AJ224" s="16">
        <v>4.5503270000000005E-2</v>
      </c>
      <c r="AK224" s="16">
        <v>5.6598499999999996E-2</v>
      </c>
      <c r="AL224" s="16">
        <v>3.4029339999999998E-2</v>
      </c>
      <c r="AM224" s="16">
        <v>3.7180009999999999E-2</v>
      </c>
      <c r="AN224" s="16">
        <v>3.9844819999999996E-2</v>
      </c>
      <c r="AO224" s="16">
        <v>9.3900089999999992E-2</v>
      </c>
      <c r="AP224" s="16">
        <v>4.7628980000000001E-2</v>
      </c>
      <c r="AQ224" s="16">
        <v>9.3900089999999992E-2</v>
      </c>
      <c r="AR224" s="41"/>
      <c r="AS224" s="22" t="e">
        <v>#N/A</v>
      </c>
      <c r="AT224" s="22" t="e">
        <v>#N/A</v>
      </c>
      <c r="AU224" s="22" t="e">
        <v>#N/A</v>
      </c>
      <c r="AV224" s="22" t="e">
        <v>#N/A</v>
      </c>
      <c r="AW224" s="22" t="e">
        <v>#N/A</v>
      </c>
      <c r="AX224" s="22" t="e">
        <v>#N/A</v>
      </c>
      <c r="AY224" s="22" t="e">
        <v>#N/A</v>
      </c>
      <c r="AZ224" s="22" t="e">
        <v>#N/A</v>
      </c>
      <c r="BA224" s="22" t="e">
        <v>#N/A</v>
      </c>
      <c r="BB224" s="22" t="e">
        <v>#N/A</v>
      </c>
      <c r="BC224" s="22" t="e">
        <v>#N/A</v>
      </c>
      <c r="BD224" s="22" t="e">
        <v>#N/A</v>
      </c>
      <c r="BE224" s="22" t="e">
        <v>#N/A</v>
      </c>
      <c r="BF224" s="16">
        <f t="shared" si="75"/>
        <v>1.0993810000000007E-2</v>
      </c>
      <c r="BG224" s="22">
        <f t="shared" si="94"/>
        <v>-3.7653999999999466E-4</v>
      </c>
      <c r="BH224" s="16">
        <f t="shared" si="76"/>
        <v>1.2013990000000009E-2</v>
      </c>
      <c r="BI224" s="22">
        <f t="shared" si="86"/>
        <v>-1.7676999999997889E-4</v>
      </c>
      <c r="BJ224" s="16">
        <f t="shared" si="77"/>
        <v>5.4375509999999988E-2</v>
      </c>
      <c r="BK224" s="22">
        <f t="shared" si="95"/>
        <v>-2.749850000000012E-3</v>
      </c>
      <c r="BL224" s="16">
        <f t="shared" si="78"/>
        <v>3.1508019999999991E-2</v>
      </c>
      <c r="BM224" s="22">
        <f t="shared" si="95"/>
        <v>-1.3713800000000054E-3</v>
      </c>
      <c r="BN224" s="16" t="e">
        <f t="shared" si="79"/>
        <v>#N/A</v>
      </c>
      <c r="BO224" s="22" t="e">
        <f t="shared" si="87"/>
        <v>#N/A</v>
      </c>
      <c r="BP224" s="16" t="e">
        <f t="shared" si="80"/>
        <v>#N/A</v>
      </c>
      <c r="BQ224" s="22" t="e">
        <f t="shared" si="88"/>
        <v>#N/A</v>
      </c>
      <c r="BR224" s="16">
        <f t="shared" si="81"/>
        <v>1.3420769999999999E-2</v>
      </c>
      <c r="BS224" s="22">
        <f t="shared" si="89"/>
        <v>-2.2000400000000073E-3</v>
      </c>
      <c r="BT224" s="16" t="e">
        <f t="shared" ca="1" si="82"/>
        <v>#N/A</v>
      </c>
      <c r="BU224" s="22" t="e">
        <f t="shared" ca="1" si="90"/>
        <v>#N/A</v>
      </c>
      <c r="BV224" s="16">
        <f t="shared" ca="1" si="83"/>
        <v>6.9043300000000002E-3</v>
      </c>
      <c r="BW224" s="22">
        <f t="shared" ca="1" si="91"/>
        <v>-1.1637899999999979E-3</v>
      </c>
      <c r="BX224" s="8"/>
      <c r="BY224" s="22">
        <f t="shared" si="92"/>
        <v>5.7610899999999965E-3</v>
      </c>
      <c r="BZ224" s="22">
        <f t="shared" si="93"/>
        <v>5.0921699999999931E-3</v>
      </c>
      <c r="CA224" s="79"/>
      <c r="CB224" s="14"/>
      <c r="CC224" s="14"/>
      <c r="CD224" s="14"/>
      <c r="CE224" s="14"/>
      <c r="CF224" s="14"/>
      <c r="CG224" s="14"/>
      <c r="CH224" s="14"/>
    </row>
    <row r="225" spans="1:86" x14ac:dyDescent="0.35">
      <c r="A225" s="35">
        <v>36250</v>
      </c>
      <c r="B225" s="16">
        <v>5.9073399999999998E-2</v>
      </c>
      <c r="C225" s="16">
        <v>6.12896E-2</v>
      </c>
      <c r="D225" s="16">
        <v>6.4131320000000006E-2</v>
      </c>
      <c r="E225" s="16">
        <v>6.9869819999999999E-2</v>
      </c>
      <c r="F225" s="16">
        <v>5.2392620000000001E-2</v>
      </c>
      <c r="G225" s="16">
        <v>5.9449569999999993E-2</v>
      </c>
      <c r="H225" s="16">
        <v>6.3367240000000005E-2</v>
      </c>
      <c r="I225" s="16">
        <v>6.365802999999999E-2</v>
      </c>
      <c r="J225" s="16">
        <v>6.3198119999999997E-2</v>
      </c>
      <c r="K225" s="16">
        <v>6.2534309999999996E-2</v>
      </c>
      <c r="L225" s="16">
        <v>7.003202E-2</v>
      </c>
      <c r="M225" s="16">
        <v>0.10481132999999999</v>
      </c>
      <c r="N225" s="16">
        <v>0.10626307</v>
      </c>
      <c r="O225" s="16">
        <v>8.8663580000000006E-2</v>
      </c>
      <c r="P225" s="16" t="e">
        <v>#N/A</v>
      </c>
      <c r="Q225" s="16">
        <v>5.1427460000000001E-2</v>
      </c>
      <c r="R225" s="16">
        <v>5.8501640000000001E-2</v>
      </c>
      <c r="S225" s="16">
        <v>4.4412099999999996E-2</v>
      </c>
      <c r="T225" s="16">
        <v>6.5538029999999997E-2</v>
      </c>
      <c r="U225" s="16" t="e">
        <f t="shared" ca="1" si="84"/>
        <v>#N/A</v>
      </c>
      <c r="V225" s="16">
        <f t="shared" ca="1" si="85"/>
        <v>5.8721090000000004E-2</v>
      </c>
      <c r="W225" s="16" t="e">
        <v>#N/A</v>
      </c>
      <c r="X225" s="16" t="e">
        <v>#N/A</v>
      </c>
      <c r="Y225" s="16" t="e">
        <v>#N/A</v>
      </c>
      <c r="Z225" s="16">
        <v>6.1418549999999995E-2</v>
      </c>
      <c r="AA225" s="16">
        <v>6.7193179999999991E-2</v>
      </c>
      <c r="AB225" s="16" t="e">
        <v>#N/A</v>
      </c>
      <c r="AC225" s="16" t="e">
        <v>#N/A</v>
      </c>
      <c r="AD225" s="16" t="e">
        <v>#N/A</v>
      </c>
      <c r="AE225" s="16" t="e">
        <v>#N/A</v>
      </c>
      <c r="AF225" s="16" t="e">
        <v>#N/A</v>
      </c>
      <c r="AG225" s="16" t="e">
        <v>#N/A</v>
      </c>
      <c r="AH225" s="16">
        <v>3.8168460000000001E-2</v>
      </c>
      <c r="AI225" s="16">
        <v>3.7613590000000002E-2</v>
      </c>
      <c r="AJ225" s="16">
        <v>4.4733260000000004E-2</v>
      </c>
      <c r="AK225" s="16">
        <v>5.4420110000000001E-2</v>
      </c>
      <c r="AL225" s="16">
        <v>3.2068430000000002E-2</v>
      </c>
      <c r="AM225" s="16">
        <v>3.5747040000000001E-2</v>
      </c>
      <c r="AN225" s="16">
        <v>3.8556590000000002E-2</v>
      </c>
      <c r="AO225" s="16">
        <v>8.964736999999999E-2</v>
      </c>
      <c r="AP225" s="16">
        <v>4.7507359999999998E-2</v>
      </c>
      <c r="AQ225" s="16">
        <v>8.964736999999999E-2</v>
      </c>
      <c r="AR225" s="41"/>
      <c r="AS225" s="22" t="e">
        <v>#N/A</v>
      </c>
      <c r="AT225" s="22" t="e">
        <v>#N/A</v>
      </c>
      <c r="AU225" s="22" t="e">
        <v>#N/A</v>
      </c>
      <c r="AV225" s="22" t="e">
        <v>#N/A</v>
      </c>
      <c r="AW225" s="22" t="e">
        <v>#N/A</v>
      </c>
      <c r="AX225" s="22" t="e">
        <v>#N/A</v>
      </c>
      <c r="AY225" s="22" t="e">
        <v>#N/A</v>
      </c>
      <c r="AZ225" s="22" t="e">
        <v>#N/A</v>
      </c>
      <c r="BA225" s="22" t="e">
        <v>#N/A</v>
      </c>
      <c r="BB225" s="22" t="e">
        <v>#N/A</v>
      </c>
      <c r="BC225" s="22" t="e">
        <v>#N/A</v>
      </c>
      <c r="BD225" s="22" t="e">
        <v>#N/A</v>
      </c>
      <c r="BE225" s="22" t="e">
        <v>#N/A</v>
      </c>
      <c r="BF225" s="16">
        <f t="shared" si="75"/>
        <v>1.1106849999999995E-2</v>
      </c>
      <c r="BG225" s="22">
        <f t="shared" si="94"/>
        <v>1.1303999999998787E-4</v>
      </c>
      <c r="BH225" s="16">
        <f t="shared" si="76"/>
        <v>1.153038E-2</v>
      </c>
      <c r="BI225" s="22">
        <f t="shared" si="86"/>
        <v>-4.8361000000000931E-4</v>
      </c>
      <c r="BJ225" s="16">
        <f t="shared" si="77"/>
        <v>5.483561E-2</v>
      </c>
      <c r="BK225" s="22">
        <f t="shared" si="95"/>
        <v>4.6010000000001189E-4</v>
      </c>
      <c r="BL225" s="16">
        <f t="shared" si="78"/>
        <v>3.0161940000000005E-2</v>
      </c>
      <c r="BM225" s="22">
        <f t="shared" si="95"/>
        <v>-1.3460799999999856E-3</v>
      </c>
      <c r="BN225" s="16" t="e">
        <f t="shared" si="79"/>
        <v>#N/A</v>
      </c>
      <c r="BO225" s="22" t="e">
        <f t="shared" si="87"/>
        <v>#N/A</v>
      </c>
      <c r="BP225" s="16" t="e">
        <f t="shared" si="80"/>
        <v>#N/A</v>
      </c>
      <c r="BQ225" s="22" t="e">
        <f t="shared" si="88"/>
        <v>#N/A</v>
      </c>
      <c r="BR225" s="16">
        <f t="shared" si="81"/>
        <v>1.4110569999999996E-2</v>
      </c>
      <c r="BS225" s="22">
        <f t="shared" si="89"/>
        <v>6.8979999999999736E-4</v>
      </c>
      <c r="BT225" s="16" t="e">
        <f t="shared" ca="1" si="82"/>
        <v>#N/A</v>
      </c>
      <c r="BU225" s="22" t="e">
        <f t="shared" ca="1" si="90"/>
        <v>#N/A</v>
      </c>
      <c r="BV225" s="16">
        <f t="shared" ca="1" si="83"/>
        <v>7.2936300000000023E-3</v>
      </c>
      <c r="BW225" s="22">
        <f t="shared" ca="1" si="91"/>
        <v>3.8930000000000214E-4</v>
      </c>
      <c r="BX225" s="8"/>
      <c r="BY225" s="22">
        <f t="shared" si="92"/>
        <v>-1.0293399999999966E-3</v>
      </c>
      <c r="BZ225" s="22">
        <f t="shared" si="93"/>
        <v>6.0425000000000062E-4</v>
      </c>
      <c r="CA225" s="79"/>
      <c r="CB225" s="14"/>
      <c r="CC225" s="14"/>
      <c r="CD225" s="14"/>
      <c r="CE225" s="14"/>
      <c r="CF225" s="14"/>
      <c r="CG225" s="14"/>
      <c r="CH225" s="14"/>
    </row>
    <row r="226" spans="1:86" x14ac:dyDescent="0.35">
      <c r="A226" s="35">
        <v>36280</v>
      </c>
      <c r="B226" s="16">
        <v>5.9527110000000001E-2</v>
      </c>
      <c r="C226" s="16">
        <v>6.1824839999999999E-2</v>
      </c>
      <c r="D226" s="16">
        <v>6.4870900000000009E-2</v>
      </c>
      <c r="E226" s="16">
        <v>6.9778939999999998E-2</v>
      </c>
      <c r="F226" s="16">
        <v>5.3014800000000001E-2</v>
      </c>
      <c r="G226" s="16">
        <v>5.9331259999999997E-2</v>
      </c>
      <c r="H226" s="16">
        <v>6.3733219999999993E-2</v>
      </c>
      <c r="I226" s="16">
        <v>6.4134979999999994E-2</v>
      </c>
      <c r="J226" s="16">
        <v>6.3752329999999996E-2</v>
      </c>
      <c r="K226" s="16">
        <v>6.2917210000000001E-2</v>
      </c>
      <c r="L226" s="16">
        <v>7.0642389999999999E-2</v>
      </c>
      <c r="M226" s="16">
        <v>0.10167346999999999</v>
      </c>
      <c r="N226" s="16">
        <v>0.10283004</v>
      </c>
      <c r="O226" s="16">
        <v>8.7823150000000003E-2</v>
      </c>
      <c r="P226" s="16" t="e">
        <v>#N/A</v>
      </c>
      <c r="Q226" s="16">
        <v>5.1971569999999995E-2</v>
      </c>
      <c r="R226" s="16">
        <v>5.8801159999999998E-2</v>
      </c>
      <c r="S226" s="16">
        <v>4.4586399999999998E-2</v>
      </c>
      <c r="T226" s="16">
        <v>6.566458E-2</v>
      </c>
      <c r="U226" s="16" t="e">
        <f t="shared" ca="1" si="84"/>
        <v>#N/A</v>
      </c>
      <c r="V226" s="16">
        <f t="shared" ca="1" si="85"/>
        <v>5.9427510000000003E-2</v>
      </c>
      <c r="W226" s="16" t="e">
        <v>#N/A</v>
      </c>
      <c r="X226" s="16" t="e">
        <v>#N/A</v>
      </c>
      <c r="Y226" s="16" t="e">
        <v>#N/A</v>
      </c>
      <c r="Z226" s="16">
        <v>6.4749840000000003E-2</v>
      </c>
      <c r="AA226" s="16">
        <v>7.1296379999999993E-2</v>
      </c>
      <c r="AB226" s="16" t="e">
        <v>#N/A</v>
      </c>
      <c r="AC226" s="16" t="e">
        <v>#N/A</v>
      </c>
      <c r="AD226" s="16" t="e">
        <v>#N/A</v>
      </c>
      <c r="AE226" s="16" t="e">
        <v>#N/A</v>
      </c>
      <c r="AF226" s="16" t="e">
        <v>#N/A</v>
      </c>
      <c r="AG226" s="16" t="e">
        <v>#N/A</v>
      </c>
      <c r="AH226" s="16">
        <v>3.6880690000000001E-2</v>
      </c>
      <c r="AI226" s="16">
        <v>3.6149309999999997E-2</v>
      </c>
      <c r="AJ226" s="16">
        <v>4.4084470000000001E-2</v>
      </c>
      <c r="AK226" s="16">
        <v>5.3236739999999998E-2</v>
      </c>
      <c r="AL226" s="16">
        <v>3.044871E-2</v>
      </c>
      <c r="AM226" s="16">
        <v>3.4154589999999999E-2</v>
      </c>
      <c r="AN226" s="16">
        <v>3.728807E-2</v>
      </c>
      <c r="AO226" s="16">
        <v>9.0252760000000001E-2</v>
      </c>
      <c r="AP226" s="16">
        <v>4.7397169999999995E-2</v>
      </c>
      <c r="AQ226" s="16">
        <v>9.0252760000000001E-2</v>
      </c>
      <c r="AR226" s="41"/>
      <c r="AS226" s="22" t="e">
        <v>#N/A</v>
      </c>
      <c r="AT226" s="22" t="e">
        <v>#N/A</v>
      </c>
      <c r="AU226" s="22" t="e">
        <v>#N/A</v>
      </c>
      <c r="AV226" s="22" t="e">
        <v>#N/A</v>
      </c>
      <c r="AW226" s="22" t="e">
        <v>#N/A</v>
      </c>
      <c r="AX226" s="22" t="e">
        <v>#N/A</v>
      </c>
      <c r="AY226" s="22" t="e">
        <v>#N/A</v>
      </c>
      <c r="AZ226" s="22" t="e">
        <v>#N/A</v>
      </c>
      <c r="BA226" s="22" t="e">
        <v>#N/A</v>
      </c>
      <c r="BB226" s="22" t="e">
        <v>#N/A</v>
      </c>
      <c r="BC226" s="22" t="e">
        <v>#N/A</v>
      </c>
      <c r="BD226" s="22" t="e">
        <v>#N/A</v>
      </c>
      <c r="BE226" s="22" t="e">
        <v>#N/A</v>
      </c>
      <c r="BF226" s="16">
        <f t="shared" si="75"/>
        <v>1.0945640000000006E-2</v>
      </c>
      <c r="BG226" s="22">
        <f t="shared" si="94"/>
        <v>-1.6120999999998803E-4</v>
      </c>
      <c r="BH226" s="16">
        <f t="shared" si="76"/>
        <v>1.1841230000000001E-2</v>
      </c>
      <c r="BI226" s="22">
        <f t="shared" si="86"/>
        <v>3.108500000000014E-4</v>
      </c>
      <c r="BJ226" s="16">
        <f t="shared" si="77"/>
        <v>5.0858470000000003E-2</v>
      </c>
      <c r="BK226" s="22">
        <f t="shared" si="95"/>
        <v>-3.9771399999999971E-3</v>
      </c>
      <c r="BL226" s="16">
        <f t="shared" si="78"/>
        <v>2.9021990000000004E-2</v>
      </c>
      <c r="BM226" s="22">
        <f t="shared" si="95"/>
        <v>-1.1399500000000007E-3</v>
      </c>
      <c r="BN226" s="16" t="e">
        <f t="shared" si="79"/>
        <v>#N/A</v>
      </c>
      <c r="BO226" s="22" t="e">
        <f t="shared" si="87"/>
        <v>#N/A</v>
      </c>
      <c r="BP226" s="16" t="e">
        <f t="shared" si="80"/>
        <v>#N/A</v>
      </c>
      <c r="BQ226" s="22" t="e">
        <f t="shared" si="88"/>
        <v>#N/A</v>
      </c>
      <c r="BR226" s="16">
        <f t="shared" si="81"/>
        <v>1.3693010000000005E-2</v>
      </c>
      <c r="BS226" s="22">
        <f t="shared" si="89"/>
        <v>-4.1755999999999044E-4</v>
      </c>
      <c r="BT226" s="16" t="e">
        <f t="shared" ca="1" si="82"/>
        <v>#N/A</v>
      </c>
      <c r="BU226" s="22" t="e">
        <f t="shared" ca="1" si="90"/>
        <v>#N/A</v>
      </c>
      <c r="BV226" s="16">
        <f t="shared" ca="1" si="83"/>
        <v>7.4559400000000081E-3</v>
      </c>
      <c r="BW226" s="22">
        <f t="shared" ca="1" si="91"/>
        <v>1.6231000000000578E-4</v>
      </c>
      <c r="BX226" s="8"/>
      <c r="BY226" s="22">
        <f t="shared" si="92"/>
        <v>5.4410999999999349E-4</v>
      </c>
      <c r="BZ226" s="22">
        <f t="shared" si="93"/>
        <v>2.9951999999999757E-4</v>
      </c>
      <c r="CA226" s="79"/>
      <c r="CB226" s="14"/>
      <c r="CC226" s="14"/>
      <c r="CD226" s="14"/>
      <c r="CE226" s="14"/>
      <c r="CF226" s="14"/>
      <c r="CG226" s="14"/>
      <c r="CH226" s="14"/>
    </row>
    <row r="227" spans="1:86" x14ac:dyDescent="0.35">
      <c r="A227" s="35">
        <v>36311</v>
      </c>
      <c r="B227" s="16">
        <v>6.2524990000000003E-2</v>
      </c>
      <c r="C227" s="16">
        <v>6.541108000000001E-2</v>
      </c>
      <c r="D227" s="16">
        <v>6.8347499999999992E-2</v>
      </c>
      <c r="E227" s="16">
        <v>7.3498690000000005E-2</v>
      </c>
      <c r="F227" s="16">
        <v>5.6263189999999998E-2</v>
      </c>
      <c r="G227" s="16">
        <v>6.1923550000000001E-2</v>
      </c>
      <c r="H227" s="16">
        <v>6.6803569999999993E-2</v>
      </c>
      <c r="I227" s="16">
        <v>6.7573359999999999E-2</v>
      </c>
      <c r="J227" s="16">
        <v>6.6072249999999999E-2</v>
      </c>
      <c r="K227" s="16">
        <v>6.7061540000000003E-2</v>
      </c>
      <c r="L227" s="16">
        <v>7.3283050000000002E-2</v>
      </c>
      <c r="M227" s="16">
        <v>0.1066768</v>
      </c>
      <c r="N227" s="16">
        <v>0.10791054999999999</v>
      </c>
      <c r="O227" s="16">
        <v>9.1639579999999998E-2</v>
      </c>
      <c r="P227" s="16" t="e">
        <v>#N/A</v>
      </c>
      <c r="Q227" s="16">
        <v>5.5570079999999994E-2</v>
      </c>
      <c r="R227" s="16">
        <v>6.0924209999999999E-2</v>
      </c>
      <c r="S227" s="16">
        <v>4.61559E-2</v>
      </c>
      <c r="T227" s="16">
        <v>6.832162E-2</v>
      </c>
      <c r="U227" s="16" t="e">
        <f t="shared" ca="1" si="84"/>
        <v>#N/A</v>
      </c>
      <c r="V227" s="16">
        <f t="shared" ca="1" si="85"/>
        <v>6.3117470000000009E-2</v>
      </c>
      <c r="W227" s="16" t="e">
        <v>#N/A</v>
      </c>
      <c r="X227" s="16" t="e">
        <v>#N/A</v>
      </c>
      <c r="Y227" s="16" t="e">
        <v>#N/A</v>
      </c>
      <c r="Z227" s="16">
        <v>6.3099020000000006E-2</v>
      </c>
      <c r="AA227" s="16">
        <v>6.965898999999999E-2</v>
      </c>
      <c r="AB227" s="16" t="e">
        <v>#N/A</v>
      </c>
      <c r="AC227" s="16" t="e">
        <v>#N/A</v>
      </c>
      <c r="AD227" s="16" t="e">
        <v>#N/A</v>
      </c>
      <c r="AE227" s="16" t="e">
        <v>#N/A</v>
      </c>
      <c r="AF227" s="16" t="e">
        <v>#N/A</v>
      </c>
      <c r="AG227" s="16" t="e">
        <v>#N/A</v>
      </c>
      <c r="AH227" s="16">
        <v>3.8567079999999997E-2</v>
      </c>
      <c r="AI227" s="16">
        <v>3.8084060000000003E-2</v>
      </c>
      <c r="AJ227" s="16">
        <v>4.5937829999999999E-2</v>
      </c>
      <c r="AK227" s="16">
        <v>5.4910889999999997E-2</v>
      </c>
      <c r="AL227" s="16">
        <v>3.1030890000000002E-2</v>
      </c>
      <c r="AM227" s="16">
        <v>3.5932829999999999E-2</v>
      </c>
      <c r="AN227" s="16">
        <v>3.9435709999999999E-2</v>
      </c>
      <c r="AO227" s="16">
        <v>8.9225879999999994E-2</v>
      </c>
      <c r="AP227" s="16">
        <v>5.0035040000000003E-2</v>
      </c>
      <c r="AQ227" s="16">
        <v>8.9225879999999994E-2</v>
      </c>
      <c r="AR227" s="41"/>
      <c r="AS227" s="22" t="e">
        <v>#N/A</v>
      </c>
      <c r="AT227" s="22" t="e">
        <v>#N/A</v>
      </c>
      <c r="AU227" s="22" t="e">
        <v>#N/A</v>
      </c>
      <c r="AV227" s="22" t="e">
        <v>#N/A</v>
      </c>
      <c r="AW227" s="22" t="e">
        <v>#N/A</v>
      </c>
      <c r="AX227" s="22" t="e">
        <v>#N/A</v>
      </c>
      <c r="AY227" s="22" t="e">
        <v>#N/A</v>
      </c>
      <c r="AZ227" s="22" t="e">
        <v>#N/A</v>
      </c>
      <c r="BA227" s="22" t="e">
        <v>#N/A</v>
      </c>
      <c r="BB227" s="22" t="e">
        <v>#N/A</v>
      </c>
      <c r="BC227" s="22" t="e">
        <v>#N/A</v>
      </c>
      <c r="BD227" s="22" t="e">
        <v>#N/A</v>
      </c>
      <c r="BE227" s="22" t="e">
        <v>#N/A</v>
      </c>
      <c r="BF227" s="16">
        <f t="shared" si="75"/>
        <v>1.1491460000000009E-2</v>
      </c>
      <c r="BG227" s="22">
        <f t="shared" si="94"/>
        <v>5.4582000000000241E-4</v>
      </c>
      <c r="BH227" s="16">
        <f t="shared" si="76"/>
        <v>1.2358840000000003E-2</v>
      </c>
      <c r="BI227" s="22">
        <f t="shared" si="86"/>
        <v>5.1761000000000168E-4</v>
      </c>
      <c r="BJ227" s="16">
        <f t="shared" si="77"/>
        <v>5.234047E-2</v>
      </c>
      <c r="BK227" s="22">
        <f t="shared" si="95"/>
        <v>1.4819999999999972E-3</v>
      </c>
      <c r="BL227" s="16">
        <f t="shared" si="78"/>
        <v>3.0715369999999999E-2</v>
      </c>
      <c r="BM227" s="22">
        <f t="shared" si="95"/>
        <v>1.6933799999999943E-3</v>
      </c>
      <c r="BN227" s="16" t="e">
        <f t="shared" si="79"/>
        <v>#N/A</v>
      </c>
      <c r="BO227" s="22" t="e">
        <f t="shared" si="87"/>
        <v>#N/A</v>
      </c>
      <c r="BP227" s="16" t="e">
        <f t="shared" si="80"/>
        <v>#N/A</v>
      </c>
      <c r="BQ227" s="22" t="e">
        <f t="shared" si="88"/>
        <v>#N/A</v>
      </c>
      <c r="BR227" s="16">
        <f t="shared" si="81"/>
        <v>1.2751540000000006E-2</v>
      </c>
      <c r="BS227" s="22">
        <f t="shared" si="89"/>
        <v>-9.4146999999999981E-4</v>
      </c>
      <c r="BT227" s="16" t="e">
        <f t="shared" ca="1" si="82"/>
        <v>#N/A</v>
      </c>
      <c r="BU227" s="22" t="e">
        <f t="shared" ca="1" si="90"/>
        <v>#N/A</v>
      </c>
      <c r="BV227" s="16">
        <f t="shared" ca="1" si="83"/>
        <v>7.5473900000000149E-3</v>
      </c>
      <c r="BW227" s="22">
        <f t="shared" ca="1" si="91"/>
        <v>9.1450000000006804E-5</v>
      </c>
      <c r="BX227" s="8"/>
      <c r="BY227" s="22">
        <f t="shared" si="92"/>
        <v>3.5985099999999992E-3</v>
      </c>
      <c r="BZ227" s="22">
        <f t="shared" si="93"/>
        <v>2.1230500000000013E-3</v>
      </c>
      <c r="CA227" s="79"/>
      <c r="CB227" s="14"/>
      <c r="CC227" s="14"/>
      <c r="CD227" s="14"/>
      <c r="CE227" s="14"/>
      <c r="CF227" s="14"/>
      <c r="CG227" s="14"/>
      <c r="CH227" s="14"/>
    </row>
    <row r="228" spans="1:86" x14ac:dyDescent="0.35">
      <c r="A228" s="35">
        <v>36341</v>
      </c>
      <c r="B228" s="16">
        <v>6.4116259999999994E-2</v>
      </c>
      <c r="C228" s="16">
        <v>6.7234260000000004E-2</v>
      </c>
      <c r="D228" s="16">
        <v>7.0269020000000001E-2</v>
      </c>
      <c r="E228" s="16">
        <v>7.5276170000000003E-2</v>
      </c>
      <c r="F228" s="16">
        <v>5.730971E-2</v>
      </c>
      <c r="G228" s="16">
        <v>6.289589000000001E-2</v>
      </c>
      <c r="H228" s="16">
        <v>6.8118040000000005E-2</v>
      </c>
      <c r="I228" s="16">
        <v>6.9572410000000001E-2</v>
      </c>
      <c r="J228" s="16">
        <v>6.7508200000000004E-2</v>
      </c>
      <c r="K228" s="16">
        <v>6.8641649999999998E-2</v>
      </c>
      <c r="L228" s="16">
        <v>7.5153780000000003E-2</v>
      </c>
      <c r="M228" s="16">
        <v>0.10963269</v>
      </c>
      <c r="N228" s="16">
        <v>0.11029245</v>
      </c>
      <c r="O228" s="16">
        <v>0.10077000999999999</v>
      </c>
      <c r="P228" s="16" t="e">
        <v>#N/A</v>
      </c>
      <c r="Q228" s="16">
        <v>5.6465319999999999E-2</v>
      </c>
      <c r="R228" s="16">
        <v>6.2403800000000002E-2</v>
      </c>
      <c r="S228" s="16">
        <v>4.9304600000000004E-2</v>
      </c>
      <c r="T228" s="16">
        <v>7.0413870000000003E-2</v>
      </c>
      <c r="U228" s="16">
        <f t="shared" ca="1" si="84"/>
        <v>6.9400000000000003E-2</v>
      </c>
      <c r="V228" s="16">
        <f t="shared" ca="1" si="85"/>
        <v>6.4399749999999992E-2</v>
      </c>
      <c r="W228" s="16" t="e">
        <v>#N/A</v>
      </c>
      <c r="X228" s="16" t="e">
        <v>#N/A</v>
      </c>
      <c r="Y228" s="16" t="e">
        <v>#N/A</v>
      </c>
      <c r="Z228" s="16">
        <v>6.3364919999999991E-2</v>
      </c>
      <c r="AA228" s="16">
        <v>7.0020609999999997E-2</v>
      </c>
      <c r="AB228" s="16" t="e">
        <v>#N/A</v>
      </c>
      <c r="AC228" s="16" t="e">
        <v>#N/A</v>
      </c>
      <c r="AD228" s="16" t="e">
        <v>#N/A</v>
      </c>
      <c r="AE228" s="16" t="e">
        <v>#N/A</v>
      </c>
      <c r="AF228" s="16" t="e">
        <v>#N/A</v>
      </c>
      <c r="AG228" s="16" t="e">
        <v>#N/A</v>
      </c>
      <c r="AH228" s="16">
        <v>4.2641619999999998E-2</v>
      </c>
      <c r="AI228" s="16">
        <v>4.2605769999999994E-2</v>
      </c>
      <c r="AJ228" s="16">
        <v>4.9758050000000005E-2</v>
      </c>
      <c r="AK228" s="16">
        <v>5.8105360000000002E-2</v>
      </c>
      <c r="AL228" s="16">
        <v>3.5314990000000004E-2</v>
      </c>
      <c r="AM228" s="16">
        <v>4.1083670000000003E-2</v>
      </c>
      <c r="AN228" s="16">
        <v>4.4440439999999998E-2</v>
      </c>
      <c r="AO228" s="16">
        <v>9.362833999999999E-2</v>
      </c>
      <c r="AP228" s="16">
        <v>5.2431869999999998E-2</v>
      </c>
      <c r="AQ228" s="16">
        <v>9.362833999999999E-2</v>
      </c>
      <c r="AR228" s="41"/>
      <c r="AS228" s="22" t="e">
        <v>#N/A</v>
      </c>
      <c r="AT228" s="22" t="e">
        <v>#N/A</v>
      </c>
      <c r="AU228" s="22" t="e">
        <v>#N/A</v>
      </c>
      <c r="AV228" s="22" t="e">
        <v>#N/A</v>
      </c>
      <c r="AW228" s="22" t="e">
        <v>#N/A</v>
      </c>
      <c r="AX228" s="22" t="e">
        <v>#N/A</v>
      </c>
      <c r="AY228" s="22" t="e">
        <v>#N/A</v>
      </c>
      <c r="AZ228" s="22" t="e">
        <v>#N/A</v>
      </c>
      <c r="BA228" s="22" t="e">
        <v>#N/A</v>
      </c>
      <c r="BB228" s="22" t="e">
        <v>#N/A</v>
      </c>
      <c r="BC228" s="22" t="e">
        <v>#N/A</v>
      </c>
      <c r="BD228" s="22" t="e">
        <v>#N/A</v>
      </c>
      <c r="BE228" s="22" t="e">
        <v>#N/A</v>
      </c>
      <c r="BF228" s="16">
        <f t="shared" si="75"/>
        <v>1.2176329999999999E-2</v>
      </c>
      <c r="BG228" s="22">
        <f t="shared" si="94"/>
        <v>6.8486999999999021E-4</v>
      </c>
      <c r="BH228" s="16">
        <f t="shared" si="76"/>
        <v>1.2749980000000001E-2</v>
      </c>
      <c r="BI228" s="22">
        <f t="shared" si="86"/>
        <v>3.9113999999999816E-4</v>
      </c>
      <c r="BJ228" s="16">
        <f t="shared" si="77"/>
        <v>5.3827130000000001E-2</v>
      </c>
      <c r="BK228" s="22">
        <f t="shared" si="95"/>
        <v>1.4866600000000008E-3</v>
      </c>
      <c r="BL228" s="16">
        <f t="shared" si="78"/>
        <v>3.8366209999999991E-2</v>
      </c>
      <c r="BM228" s="22">
        <f t="shared" si="95"/>
        <v>7.6508399999999921E-3</v>
      </c>
      <c r="BN228" s="16" t="e">
        <f t="shared" si="79"/>
        <v>#N/A</v>
      </c>
      <c r="BO228" s="22" t="e">
        <f t="shared" si="87"/>
        <v>#N/A</v>
      </c>
      <c r="BP228" s="16" t="e">
        <f t="shared" si="80"/>
        <v>#N/A</v>
      </c>
      <c r="BQ228" s="22" t="e">
        <f t="shared" si="88"/>
        <v>#N/A</v>
      </c>
      <c r="BR228" s="16">
        <f t="shared" si="81"/>
        <v>1.3948550000000004E-2</v>
      </c>
      <c r="BS228" s="22">
        <f t="shared" si="89"/>
        <v>1.1970099999999984E-3</v>
      </c>
      <c r="BT228" s="16">
        <f t="shared" ca="1" si="82"/>
        <v>1.2934680000000004E-2</v>
      </c>
      <c r="BU228" s="22" t="e">
        <f t="shared" ca="1" si="90"/>
        <v>#N/A</v>
      </c>
      <c r="BV228" s="16">
        <f t="shared" ca="1" si="83"/>
        <v>7.9344299999999923E-3</v>
      </c>
      <c r="BW228" s="22">
        <f t="shared" ca="1" si="91"/>
        <v>3.870399999999774E-4</v>
      </c>
      <c r="BX228" s="8"/>
      <c r="BY228" s="22">
        <f t="shared" si="92"/>
        <v>8.9524000000000548E-4</v>
      </c>
      <c r="BZ228" s="22">
        <f t="shared" si="93"/>
        <v>1.4795900000000028E-3</v>
      </c>
      <c r="CA228" s="79"/>
      <c r="CB228" s="14"/>
      <c r="CC228" s="14"/>
      <c r="CD228" s="14"/>
      <c r="CE228" s="14"/>
      <c r="CF228" s="14"/>
      <c r="CG228" s="14"/>
      <c r="CH228" s="14"/>
    </row>
    <row r="229" spans="1:86" x14ac:dyDescent="0.35">
      <c r="A229" s="35">
        <v>36372</v>
      </c>
      <c r="B229" s="16">
        <v>6.6071569999999996E-2</v>
      </c>
      <c r="C229" s="16">
        <v>6.9528969999999995E-2</v>
      </c>
      <c r="D229" s="16">
        <v>7.2388450000000007E-2</v>
      </c>
      <c r="E229" s="16">
        <v>7.7222120000000005E-2</v>
      </c>
      <c r="F229" s="16">
        <v>5.8672430000000005E-2</v>
      </c>
      <c r="G229" s="16">
        <v>6.4983719999999995E-2</v>
      </c>
      <c r="H229" s="16">
        <v>6.9727430000000007E-2</v>
      </c>
      <c r="I229" s="16">
        <v>7.228430000000001E-2</v>
      </c>
      <c r="J229" s="16">
        <v>6.9105330000000006E-2</v>
      </c>
      <c r="K229" s="16">
        <v>7.093286E-2</v>
      </c>
      <c r="L229" s="16">
        <v>7.6955949999999995E-2</v>
      </c>
      <c r="M229" s="16">
        <v>0.10928746</v>
      </c>
      <c r="N229" s="16">
        <v>0.11039611000000001</v>
      </c>
      <c r="O229" s="16">
        <v>9.7182980000000002E-2</v>
      </c>
      <c r="P229" s="16" t="e">
        <v>#N/A</v>
      </c>
      <c r="Q229" s="16">
        <v>5.7612129999999998E-2</v>
      </c>
      <c r="R229" s="16">
        <v>6.339845999999999E-2</v>
      </c>
      <c r="S229" s="16">
        <v>4.9298599999999998E-2</v>
      </c>
      <c r="T229" s="16">
        <v>7.3027480000000006E-2</v>
      </c>
      <c r="U229" s="16">
        <f t="shared" ca="1" si="84"/>
        <v>7.2986679999999998E-2</v>
      </c>
      <c r="V229" s="16">
        <f t="shared" ca="1" si="85"/>
        <v>6.6980880000000007E-2</v>
      </c>
      <c r="W229" s="16" t="e">
        <v>#N/A</v>
      </c>
      <c r="X229" s="16" t="e">
        <v>#N/A</v>
      </c>
      <c r="Y229" s="16" t="e">
        <v>#N/A</v>
      </c>
      <c r="Z229" s="16">
        <v>6.2567269999999994E-2</v>
      </c>
      <c r="AA229" s="16">
        <v>6.8803000000000003E-2</v>
      </c>
      <c r="AB229" s="16" t="e">
        <v>#N/A</v>
      </c>
      <c r="AC229" s="16" t="e">
        <v>#N/A</v>
      </c>
      <c r="AD229" s="16" t="e">
        <v>#N/A</v>
      </c>
      <c r="AE229" s="16" t="e">
        <v>#N/A</v>
      </c>
      <c r="AF229" s="16" t="e">
        <v>#N/A</v>
      </c>
      <c r="AG229" s="16" t="e">
        <v>#N/A</v>
      </c>
      <c r="AH229" s="16">
        <v>4.550539E-2</v>
      </c>
      <c r="AI229" s="16">
        <v>4.5523920000000002E-2</v>
      </c>
      <c r="AJ229" s="16">
        <v>5.4399800000000005E-2</v>
      </c>
      <c r="AK229" s="16">
        <v>5.7621390000000001E-2</v>
      </c>
      <c r="AL229" s="16">
        <v>3.7956980000000001E-2</v>
      </c>
      <c r="AM229" s="16">
        <v>4.4605850000000002E-2</v>
      </c>
      <c r="AN229" s="16">
        <v>4.7718480000000001E-2</v>
      </c>
      <c r="AO229" s="16">
        <v>9.8295169999999987E-2</v>
      </c>
      <c r="AP229" s="16">
        <v>5.4906309999999993E-2</v>
      </c>
      <c r="AQ229" s="16">
        <v>9.8295169999999987E-2</v>
      </c>
      <c r="AR229" s="41"/>
      <c r="AS229" s="22" t="e">
        <v>#N/A</v>
      </c>
      <c r="AT229" s="22" t="e">
        <v>#N/A</v>
      </c>
      <c r="AU229" s="22" t="e">
        <v>#N/A</v>
      </c>
      <c r="AV229" s="22" t="e">
        <v>#N/A</v>
      </c>
      <c r="AW229" s="22" t="e">
        <v>#N/A</v>
      </c>
      <c r="AX229" s="22" t="e">
        <v>#N/A</v>
      </c>
      <c r="AY229" s="22" t="e">
        <v>#N/A</v>
      </c>
      <c r="AZ229" s="22" t="e">
        <v>#N/A</v>
      </c>
      <c r="BA229" s="22" t="e">
        <v>#N/A</v>
      </c>
      <c r="BB229" s="22" t="e">
        <v>#N/A</v>
      </c>
      <c r="BC229" s="22" t="e">
        <v>#N/A</v>
      </c>
      <c r="BD229" s="22" t="e">
        <v>#N/A</v>
      </c>
      <c r="BE229" s="22" t="e">
        <v>#N/A</v>
      </c>
      <c r="BF229" s="16">
        <f t="shared" si="75"/>
        <v>1.3320730000000003E-2</v>
      </c>
      <c r="BG229" s="22">
        <f t="shared" si="94"/>
        <v>1.1444000000000037E-3</v>
      </c>
      <c r="BH229" s="16">
        <f t="shared" si="76"/>
        <v>1.3557490000000005E-2</v>
      </c>
      <c r="BI229" s="22">
        <f t="shared" si="86"/>
        <v>8.0751000000000434E-4</v>
      </c>
      <c r="BJ229" s="16">
        <f t="shared" si="77"/>
        <v>5.2783980000000008E-2</v>
      </c>
      <c r="BK229" s="22">
        <f t="shared" si="95"/>
        <v>-1.0431499999999927E-3</v>
      </c>
      <c r="BL229" s="16">
        <f t="shared" si="78"/>
        <v>3.3784520000000012E-2</v>
      </c>
      <c r="BM229" s="22">
        <f t="shared" si="95"/>
        <v>-4.5816899999999786E-3</v>
      </c>
      <c r="BN229" s="16" t="e">
        <f t="shared" si="79"/>
        <v>#N/A</v>
      </c>
      <c r="BO229" s="22" t="e">
        <f t="shared" si="87"/>
        <v>#N/A</v>
      </c>
      <c r="BP229" s="16" t="e">
        <f t="shared" si="80"/>
        <v>#N/A</v>
      </c>
      <c r="BQ229" s="22" t="e">
        <f t="shared" si="88"/>
        <v>#N/A</v>
      </c>
      <c r="BR229" s="16">
        <f t="shared" si="81"/>
        <v>1.5415350000000008E-2</v>
      </c>
      <c r="BS229" s="22">
        <f t="shared" si="89"/>
        <v>1.4668000000000042E-3</v>
      </c>
      <c r="BT229" s="16">
        <f t="shared" ca="1" si="82"/>
        <v>1.5374550000000001E-2</v>
      </c>
      <c r="BU229" s="22">
        <f t="shared" ca="1" si="90"/>
        <v>2.4398699999999968E-3</v>
      </c>
      <c r="BV229" s="16">
        <f t="shared" ca="1" si="83"/>
        <v>9.368750000000009E-3</v>
      </c>
      <c r="BW229" s="22">
        <f t="shared" ca="1" si="91"/>
        <v>1.4343200000000167E-3</v>
      </c>
      <c r="BX229" s="8"/>
      <c r="BY229" s="22">
        <f t="shared" si="92"/>
        <v>1.1468099999999981E-3</v>
      </c>
      <c r="BZ229" s="22">
        <f t="shared" si="93"/>
        <v>9.946599999999875E-4</v>
      </c>
      <c r="CA229" s="79"/>
      <c r="CB229" s="14"/>
      <c r="CC229" s="14"/>
      <c r="CD229" s="14"/>
      <c r="CE229" s="14"/>
      <c r="CF229" s="14"/>
      <c r="CG229" s="14"/>
      <c r="CH229" s="14"/>
    </row>
    <row r="230" spans="1:86" x14ac:dyDescent="0.35">
      <c r="A230" s="35">
        <v>36403</v>
      </c>
      <c r="B230" s="16">
        <v>6.7298280000000002E-2</v>
      </c>
      <c r="C230" s="16">
        <v>7.0840860000000005E-2</v>
      </c>
      <c r="D230" s="16">
        <v>7.3995629999999993E-2</v>
      </c>
      <c r="E230" s="16">
        <v>7.8739959999999998E-2</v>
      </c>
      <c r="F230" s="16">
        <v>6.0237869999999999E-2</v>
      </c>
      <c r="G230" s="16">
        <v>6.6164589999999995E-2</v>
      </c>
      <c r="H230" s="16">
        <v>7.1058070000000001E-2</v>
      </c>
      <c r="I230" s="16">
        <v>7.3498320000000006E-2</v>
      </c>
      <c r="J230" s="16">
        <v>7.0158280000000003E-2</v>
      </c>
      <c r="K230" s="16">
        <v>7.2396359999999993E-2</v>
      </c>
      <c r="L230" s="16">
        <v>7.8704880000000005E-2</v>
      </c>
      <c r="M230" s="16">
        <v>0.11233043000000001</v>
      </c>
      <c r="N230" s="16">
        <v>0.1132856</v>
      </c>
      <c r="O230" s="16">
        <v>9.8715810000000015E-2</v>
      </c>
      <c r="P230" s="16" t="e">
        <v>#N/A</v>
      </c>
      <c r="Q230" s="16">
        <v>5.8726689999999998E-2</v>
      </c>
      <c r="R230" s="16">
        <v>6.4255969999999996E-2</v>
      </c>
      <c r="S230" s="16">
        <v>5.0883100000000001E-2</v>
      </c>
      <c r="T230" s="16">
        <v>7.4249229999999999E-2</v>
      </c>
      <c r="U230" s="16">
        <f t="shared" ca="1" si="84"/>
        <v>7.4577640000000001E-2</v>
      </c>
      <c r="V230" s="16">
        <f t="shared" ca="1" si="85"/>
        <v>6.8261859999999994E-2</v>
      </c>
      <c r="W230" s="16" t="e">
        <v>#N/A</v>
      </c>
      <c r="X230" s="16" t="e">
        <v>#N/A</v>
      </c>
      <c r="Y230" s="16" t="e">
        <v>#N/A</v>
      </c>
      <c r="Z230" s="16">
        <v>6.7774589999999996E-2</v>
      </c>
      <c r="AA230" s="16">
        <v>7.3824020000000004E-2</v>
      </c>
      <c r="AB230" s="16" t="e">
        <v>#N/A</v>
      </c>
      <c r="AC230" s="16" t="e">
        <v>#N/A</v>
      </c>
      <c r="AD230" s="16" t="e">
        <v>#N/A</v>
      </c>
      <c r="AE230" s="16" t="e">
        <v>#N/A</v>
      </c>
      <c r="AF230" s="16" t="e">
        <v>#N/A</v>
      </c>
      <c r="AG230" s="16" t="e">
        <v>#N/A</v>
      </c>
      <c r="AH230" s="16">
        <v>4.6388220000000001E-2</v>
      </c>
      <c r="AI230" s="16">
        <v>4.6351429999999999E-2</v>
      </c>
      <c r="AJ230" s="16">
        <v>5.5414120000000004E-2</v>
      </c>
      <c r="AK230" s="16">
        <v>5.854533E-2</v>
      </c>
      <c r="AL230" s="16">
        <v>3.9034399999999997E-2</v>
      </c>
      <c r="AM230" s="16">
        <v>4.5337410000000002E-2</v>
      </c>
      <c r="AN230" s="16">
        <v>4.8867079999999993E-2</v>
      </c>
      <c r="AO230" s="16">
        <v>0.1005046</v>
      </c>
      <c r="AP230" s="16">
        <v>5.5206709999999999E-2</v>
      </c>
      <c r="AQ230" s="16">
        <v>0.1005046</v>
      </c>
      <c r="AR230" s="41"/>
      <c r="AS230" s="22" t="e">
        <v>#N/A</v>
      </c>
      <c r="AT230" s="22" t="e">
        <v>#N/A</v>
      </c>
      <c r="AU230" s="22" t="e">
        <v>#N/A</v>
      </c>
      <c r="AV230" s="22" t="e">
        <v>#N/A</v>
      </c>
      <c r="AW230" s="22" t="e">
        <v>#N/A</v>
      </c>
      <c r="AX230" s="22" t="e">
        <v>#N/A</v>
      </c>
      <c r="AY230" s="22" t="e">
        <v>#N/A</v>
      </c>
      <c r="AZ230" s="22" t="e">
        <v>#N/A</v>
      </c>
      <c r="BA230" s="22" t="e">
        <v>#N/A</v>
      </c>
      <c r="BB230" s="22" t="e">
        <v>#N/A</v>
      </c>
      <c r="BC230" s="22" t="e">
        <v>#N/A</v>
      </c>
      <c r="BD230" s="22" t="e">
        <v>#N/A</v>
      </c>
      <c r="BE230" s="22" t="e">
        <v>#N/A</v>
      </c>
      <c r="BF230" s="16">
        <f t="shared" si="75"/>
        <v>1.3669669999999995E-2</v>
      </c>
      <c r="BG230" s="22">
        <f t="shared" si="94"/>
        <v>3.4893999999999203E-4</v>
      </c>
      <c r="BH230" s="16">
        <f t="shared" si="76"/>
        <v>1.4448910000000009E-2</v>
      </c>
      <c r="BI230" s="22">
        <f t="shared" si="86"/>
        <v>8.9142000000000388E-4</v>
      </c>
      <c r="BJ230" s="16">
        <f t="shared" si="77"/>
        <v>5.4558910000000002E-2</v>
      </c>
      <c r="BK230" s="22">
        <f t="shared" si="95"/>
        <v>1.774929999999994E-3</v>
      </c>
      <c r="BL230" s="16">
        <f t="shared" si="78"/>
        <v>3.4459840000000019E-2</v>
      </c>
      <c r="BM230" s="22">
        <f t="shared" si="95"/>
        <v>6.7532000000000703E-4</v>
      </c>
      <c r="BN230" s="16" t="e">
        <f t="shared" si="79"/>
        <v>#N/A</v>
      </c>
      <c r="BO230" s="22" t="e">
        <f t="shared" si="87"/>
        <v>#N/A</v>
      </c>
      <c r="BP230" s="16" t="e">
        <f t="shared" si="80"/>
        <v>#N/A</v>
      </c>
      <c r="BQ230" s="22" t="e">
        <f t="shared" si="88"/>
        <v>#N/A</v>
      </c>
      <c r="BR230" s="16">
        <f t="shared" si="81"/>
        <v>1.5522540000000001E-2</v>
      </c>
      <c r="BS230" s="22">
        <f t="shared" si="89"/>
        <v>1.0718999999999312E-4</v>
      </c>
      <c r="BT230" s="16">
        <f t="shared" ca="1" si="82"/>
        <v>1.5850950000000003E-2</v>
      </c>
      <c r="BU230" s="22">
        <f t="shared" ca="1" si="90"/>
        <v>4.7640000000000182E-4</v>
      </c>
      <c r="BV230" s="16">
        <f t="shared" ca="1" si="83"/>
        <v>9.5351699999999956E-3</v>
      </c>
      <c r="BW230" s="22">
        <f t="shared" ca="1" si="91"/>
        <v>1.6641999999998658E-4</v>
      </c>
      <c r="BX230" s="8"/>
      <c r="BY230" s="22">
        <f t="shared" si="92"/>
        <v>1.1145600000000006E-3</v>
      </c>
      <c r="BZ230" s="22">
        <f t="shared" si="93"/>
        <v>8.5751000000000577E-4</v>
      </c>
      <c r="CA230" s="79"/>
      <c r="CB230" s="14"/>
      <c r="CC230" s="14"/>
      <c r="CD230" s="14"/>
      <c r="CE230" s="14"/>
      <c r="CF230" s="14"/>
      <c r="CG230" s="14"/>
      <c r="CH230" s="14"/>
    </row>
    <row r="231" spans="1:86" x14ac:dyDescent="0.35">
      <c r="A231" s="35">
        <v>36433</v>
      </c>
      <c r="B231" s="16">
        <v>6.597597999999999E-2</v>
      </c>
      <c r="C231" s="16">
        <v>6.9590680000000002E-2</v>
      </c>
      <c r="D231" s="16">
        <v>7.3084110000000008E-2</v>
      </c>
      <c r="E231" s="16">
        <v>7.7959569999999992E-2</v>
      </c>
      <c r="F231" s="16">
        <v>5.9242210000000003E-2</v>
      </c>
      <c r="G231" s="16">
        <v>6.4806489999999994E-2</v>
      </c>
      <c r="H231" s="16">
        <v>6.9620540000000009E-2</v>
      </c>
      <c r="I231" s="16">
        <v>7.1703000000000003E-2</v>
      </c>
      <c r="J231" s="16">
        <v>6.961566000000001E-2</v>
      </c>
      <c r="K231" s="16">
        <v>7.1208270000000004E-2</v>
      </c>
      <c r="L231" s="16">
        <v>7.8232449999999995E-2</v>
      </c>
      <c r="M231" s="16">
        <v>0.11532431999999999</v>
      </c>
      <c r="N231" s="16">
        <v>0.11640822000000001</v>
      </c>
      <c r="O231" s="16">
        <v>0.10086150999999999</v>
      </c>
      <c r="P231" s="16" t="e">
        <v>#N/A</v>
      </c>
      <c r="Q231" s="16">
        <v>5.7721120000000001E-2</v>
      </c>
      <c r="R231" s="16">
        <v>6.4002230000000007E-2</v>
      </c>
      <c r="S231" s="16">
        <v>5.1289600000000005E-2</v>
      </c>
      <c r="T231" s="16">
        <v>7.2213880000000008E-2</v>
      </c>
      <c r="U231" s="16">
        <f t="shared" ca="1" si="84"/>
        <v>7.2022050000000004E-2</v>
      </c>
      <c r="V231" s="16">
        <f t="shared" ca="1" si="85"/>
        <v>6.7080849999999997E-2</v>
      </c>
      <c r="W231" s="16" t="e">
        <v>#N/A</v>
      </c>
      <c r="X231" s="16" t="e">
        <v>#N/A</v>
      </c>
      <c r="Y231" s="16" t="e">
        <v>#N/A</v>
      </c>
      <c r="Z231" s="16">
        <v>6.7131319999999994E-2</v>
      </c>
      <c r="AA231" s="16">
        <v>7.2869820000000002E-2</v>
      </c>
      <c r="AB231" s="16" t="e">
        <v>#N/A</v>
      </c>
      <c r="AC231" s="16" t="e">
        <v>#N/A</v>
      </c>
      <c r="AD231" s="16" t="e">
        <v>#N/A</v>
      </c>
      <c r="AE231" s="16" t="e">
        <v>#N/A</v>
      </c>
      <c r="AF231" s="16" t="e">
        <v>#N/A</v>
      </c>
      <c r="AG231" s="16" t="e">
        <v>#N/A</v>
      </c>
      <c r="AH231" s="16">
        <v>4.8548039999999994E-2</v>
      </c>
      <c r="AI231" s="16">
        <v>4.8158909999999999E-2</v>
      </c>
      <c r="AJ231" s="16">
        <v>5.7680930000000005E-2</v>
      </c>
      <c r="AK231" s="16">
        <v>6.1175629999999995E-2</v>
      </c>
      <c r="AL231" s="16">
        <v>4.056858E-2</v>
      </c>
      <c r="AM231" s="16">
        <v>4.7184030000000002E-2</v>
      </c>
      <c r="AN231" s="16">
        <v>5.1047409999999994E-2</v>
      </c>
      <c r="AO231" s="16">
        <v>0.10256247</v>
      </c>
      <c r="AP231" s="16">
        <v>5.7452030000000001E-2</v>
      </c>
      <c r="AQ231" s="16">
        <v>0.10256247</v>
      </c>
      <c r="AR231" s="41"/>
      <c r="AS231" s="22" t="e">
        <v>#N/A</v>
      </c>
      <c r="AT231" s="22" t="e">
        <v>#N/A</v>
      </c>
      <c r="AU231" s="22" t="e">
        <v>#N/A</v>
      </c>
      <c r="AV231" s="22" t="e">
        <v>#N/A</v>
      </c>
      <c r="AW231" s="22" t="e">
        <v>#N/A</v>
      </c>
      <c r="AX231" s="22" t="e">
        <v>#N/A</v>
      </c>
      <c r="AY231" s="22" t="e">
        <v>#N/A</v>
      </c>
      <c r="AZ231" s="22" t="e">
        <v>#N/A</v>
      </c>
      <c r="BA231" s="22" t="e">
        <v>#N/A</v>
      </c>
      <c r="BB231" s="22" t="e">
        <v>#N/A</v>
      </c>
      <c r="BC231" s="22" t="e">
        <v>#N/A</v>
      </c>
      <c r="BD231" s="22" t="e">
        <v>#N/A</v>
      </c>
      <c r="BE231" s="22" t="e">
        <v>#N/A</v>
      </c>
      <c r="BF231" s="16">
        <f t="shared" si="75"/>
        <v>1.3487150000000003E-2</v>
      </c>
      <c r="BG231" s="22">
        <f t="shared" si="94"/>
        <v>-1.8251999999999158E-4</v>
      </c>
      <c r="BH231" s="16">
        <f t="shared" si="76"/>
        <v>1.4230219999999988E-2</v>
      </c>
      <c r="BI231" s="22">
        <f t="shared" si="86"/>
        <v>-2.1869000000002137E-4</v>
      </c>
      <c r="BJ231" s="16">
        <f t="shared" si="77"/>
        <v>5.8687100000000006E-2</v>
      </c>
      <c r="BK231" s="22">
        <f t="shared" si="95"/>
        <v>4.1281900000000038E-3</v>
      </c>
      <c r="BL231" s="16">
        <f t="shared" si="78"/>
        <v>3.685927999999998E-2</v>
      </c>
      <c r="BM231" s="22">
        <f t="shared" si="95"/>
        <v>2.399439999999961E-3</v>
      </c>
      <c r="BN231" s="16" t="e">
        <f t="shared" si="79"/>
        <v>#N/A</v>
      </c>
      <c r="BO231" s="22" t="e">
        <f t="shared" si="87"/>
        <v>#N/A</v>
      </c>
      <c r="BP231" s="16" t="e">
        <f t="shared" si="80"/>
        <v>#N/A</v>
      </c>
      <c r="BQ231" s="22" t="e">
        <f t="shared" si="88"/>
        <v>#N/A</v>
      </c>
      <c r="BR231" s="16">
        <f t="shared" si="81"/>
        <v>1.4492760000000007E-2</v>
      </c>
      <c r="BS231" s="22">
        <f t="shared" si="89"/>
        <v>-1.029779999999994E-3</v>
      </c>
      <c r="BT231" s="16">
        <f t="shared" ca="1" si="82"/>
        <v>1.4300930000000003E-2</v>
      </c>
      <c r="BU231" s="22">
        <f t="shared" ca="1" si="90"/>
        <v>-1.5500199999999992E-3</v>
      </c>
      <c r="BV231" s="16">
        <f t="shared" ca="1" si="83"/>
        <v>9.3597299999999967E-3</v>
      </c>
      <c r="BW231" s="22">
        <f t="shared" ca="1" si="91"/>
        <v>-1.7543999999999893E-4</v>
      </c>
      <c r="BX231" s="8"/>
      <c r="BY231" s="22">
        <f t="shared" si="92"/>
        <v>-1.0055699999999973E-3</v>
      </c>
      <c r="BZ231" s="22">
        <f t="shared" si="93"/>
        <v>-2.5373999999998842E-4</v>
      </c>
      <c r="CA231" s="79"/>
      <c r="CB231" s="14"/>
      <c r="CC231" s="14"/>
      <c r="CD231" s="14"/>
      <c r="CE231" s="14"/>
      <c r="CF231" s="14"/>
      <c r="CG231" s="14"/>
      <c r="CH231" s="14"/>
    </row>
    <row r="232" spans="1:86" x14ac:dyDescent="0.35">
      <c r="A232" s="35">
        <v>36464</v>
      </c>
      <c r="B232" s="16">
        <v>6.6587540000000001E-2</v>
      </c>
      <c r="C232" s="16">
        <v>6.9946739999999993E-2</v>
      </c>
      <c r="D232" s="16">
        <v>7.3155650000000003E-2</v>
      </c>
      <c r="E232" s="16">
        <v>7.8479240000000006E-2</v>
      </c>
      <c r="F232" s="16">
        <v>6.0511200000000001E-2</v>
      </c>
      <c r="G232" s="16">
        <v>6.5565009999999993E-2</v>
      </c>
      <c r="H232" s="16">
        <v>6.9902909999999999E-2</v>
      </c>
      <c r="I232" s="16">
        <v>7.2003910000000004E-2</v>
      </c>
      <c r="J232" s="16">
        <v>6.9886439999999994E-2</v>
      </c>
      <c r="K232" s="16">
        <v>7.1660890000000005E-2</v>
      </c>
      <c r="L232" s="16">
        <v>7.8151929999999994E-2</v>
      </c>
      <c r="M232" s="16">
        <v>0.11757975999999999</v>
      </c>
      <c r="N232" s="16">
        <v>0.11885512000000001</v>
      </c>
      <c r="O232" s="16">
        <v>0.10108518999999999</v>
      </c>
      <c r="P232" s="16" t="e">
        <v>#N/A</v>
      </c>
      <c r="Q232" s="16">
        <v>5.9057930000000002E-2</v>
      </c>
      <c r="R232" s="16">
        <v>6.4484170000000007E-2</v>
      </c>
      <c r="S232" s="16">
        <v>5.3231599999999997E-2</v>
      </c>
      <c r="T232" s="16">
        <v>7.2253280000000003E-2</v>
      </c>
      <c r="U232" s="16">
        <f t="shared" ca="1" si="84"/>
        <v>7.2434869999999998E-2</v>
      </c>
      <c r="V232" s="16">
        <f t="shared" ca="1" si="85"/>
        <v>6.8000840000000007E-2</v>
      </c>
      <c r="W232" s="16" t="e">
        <v>#N/A</v>
      </c>
      <c r="X232" s="16" t="e">
        <v>#N/A</v>
      </c>
      <c r="Y232" s="16" t="e">
        <v>#N/A</v>
      </c>
      <c r="Z232" s="16">
        <v>6.7870899999999998E-2</v>
      </c>
      <c r="AA232" s="16">
        <v>7.277894E-2</v>
      </c>
      <c r="AB232" s="16" t="e">
        <v>#N/A</v>
      </c>
      <c r="AC232" s="16" t="e">
        <v>#N/A</v>
      </c>
      <c r="AD232" s="16" t="e">
        <v>#N/A</v>
      </c>
      <c r="AE232" s="16" t="e">
        <v>#N/A</v>
      </c>
      <c r="AF232" s="16" t="e">
        <v>#N/A</v>
      </c>
      <c r="AG232" s="16" t="e">
        <v>#N/A</v>
      </c>
      <c r="AH232" s="16">
        <v>5.0003359999999997E-2</v>
      </c>
      <c r="AI232" s="16">
        <v>4.9938580000000003E-2</v>
      </c>
      <c r="AJ232" s="16">
        <v>5.9963990000000002E-2</v>
      </c>
      <c r="AK232" s="16">
        <v>6.2172780000000004E-2</v>
      </c>
      <c r="AL232" s="16">
        <v>4.3514259999999999E-2</v>
      </c>
      <c r="AM232" s="16">
        <v>4.9573239999999998E-2</v>
      </c>
      <c r="AN232" s="16">
        <v>5.278364E-2</v>
      </c>
      <c r="AO232" s="16">
        <v>0.10306752</v>
      </c>
      <c r="AP232" s="16">
        <v>5.6595310000000003E-2</v>
      </c>
      <c r="AQ232" s="16">
        <v>0.10306752</v>
      </c>
      <c r="AR232" s="41"/>
      <c r="AS232" s="22" t="e">
        <v>#N/A</v>
      </c>
      <c r="AT232" s="22" t="e">
        <v>#N/A</v>
      </c>
      <c r="AU232" s="22" t="e">
        <v>#N/A</v>
      </c>
      <c r="AV232" s="22" t="e">
        <v>#N/A</v>
      </c>
      <c r="AW232" s="22" t="e">
        <v>#N/A</v>
      </c>
      <c r="AX232" s="22" t="e">
        <v>#N/A</v>
      </c>
      <c r="AY232" s="22" t="e">
        <v>#N/A</v>
      </c>
      <c r="AZ232" s="22" t="e">
        <v>#N/A</v>
      </c>
      <c r="BA232" s="22" t="e">
        <v>#N/A</v>
      </c>
      <c r="BB232" s="22" t="e">
        <v>#N/A</v>
      </c>
      <c r="BC232" s="22" t="e">
        <v>#N/A</v>
      </c>
      <c r="BD232" s="22" t="e">
        <v>#N/A</v>
      </c>
      <c r="BE232" s="22" t="e">
        <v>#N/A</v>
      </c>
      <c r="BF232" s="16">
        <f t="shared" si="75"/>
        <v>1.2602960000000003E-2</v>
      </c>
      <c r="BG232" s="22">
        <f t="shared" si="94"/>
        <v>-8.8418999999999998E-4</v>
      </c>
      <c r="BH232" s="16">
        <f t="shared" si="76"/>
        <v>1.3667759999999987E-2</v>
      </c>
      <c r="BI232" s="22">
        <f t="shared" si="86"/>
        <v>-5.6246000000000074E-4</v>
      </c>
      <c r="BJ232" s="16">
        <f t="shared" si="77"/>
        <v>5.9797190000000007E-2</v>
      </c>
      <c r="BK232" s="22">
        <f t="shared" si="95"/>
        <v>1.1100900000000011E-3</v>
      </c>
      <c r="BL232" s="16">
        <f t="shared" si="78"/>
        <v>3.6601019999999984E-2</v>
      </c>
      <c r="BM232" s="22">
        <f t="shared" si="95"/>
        <v>-2.5825999999999627E-4</v>
      </c>
      <c r="BN232" s="16" t="e">
        <f t="shared" si="79"/>
        <v>#N/A</v>
      </c>
      <c r="BO232" s="22" t="e">
        <f t="shared" si="87"/>
        <v>#N/A</v>
      </c>
      <c r="BP232" s="16" t="e">
        <f t="shared" si="80"/>
        <v>#N/A</v>
      </c>
      <c r="BQ232" s="22" t="e">
        <f t="shared" si="88"/>
        <v>#N/A</v>
      </c>
      <c r="BR232" s="16">
        <f t="shared" si="81"/>
        <v>1.3195350000000002E-2</v>
      </c>
      <c r="BS232" s="22">
        <f t="shared" si="89"/>
        <v>-1.2974100000000058E-3</v>
      </c>
      <c r="BT232" s="16">
        <f t="shared" ca="1" si="82"/>
        <v>1.3376939999999997E-2</v>
      </c>
      <c r="BU232" s="22">
        <f t="shared" ca="1" si="90"/>
        <v>-9.2399000000000647E-4</v>
      </c>
      <c r="BV232" s="16">
        <f t="shared" ca="1" si="83"/>
        <v>8.9429100000000053E-3</v>
      </c>
      <c r="BW232" s="22">
        <f t="shared" ca="1" si="91"/>
        <v>-4.1681999999999136E-4</v>
      </c>
      <c r="BX232" s="8"/>
      <c r="BY232" s="22">
        <f t="shared" si="92"/>
        <v>1.3368100000000008E-3</v>
      </c>
      <c r="BZ232" s="22">
        <f t="shared" si="93"/>
        <v>4.8194000000000015E-4</v>
      </c>
      <c r="CA232" s="79"/>
      <c r="CB232" s="14"/>
      <c r="CC232" s="14"/>
      <c r="CD232" s="14"/>
      <c r="CE232" s="14"/>
      <c r="CF232" s="14"/>
      <c r="CG232" s="14"/>
      <c r="CH232" s="14"/>
    </row>
    <row r="233" spans="1:86" x14ac:dyDescent="0.35">
      <c r="A233" s="35">
        <v>36494</v>
      </c>
      <c r="B233" s="16">
        <v>6.7933630000000009E-2</v>
      </c>
      <c r="C233" s="16">
        <v>7.100418E-2</v>
      </c>
      <c r="D233" s="16">
        <v>7.4211879999999994E-2</v>
      </c>
      <c r="E233" s="16">
        <v>7.9336539999999997E-2</v>
      </c>
      <c r="F233" s="16">
        <v>6.2338319999999996E-2</v>
      </c>
      <c r="G233" s="16">
        <v>6.6907030000000006E-2</v>
      </c>
      <c r="H233" s="16">
        <v>7.1158700000000005E-2</v>
      </c>
      <c r="I233" s="16">
        <v>7.2948990000000005E-2</v>
      </c>
      <c r="J233" s="16">
        <v>7.1094679999999993E-2</v>
      </c>
      <c r="K233" s="16">
        <v>7.2704370000000004E-2</v>
      </c>
      <c r="L233" s="16">
        <v>7.9202930000000005E-2</v>
      </c>
      <c r="M233" s="16">
        <v>0.11658607</v>
      </c>
      <c r="N233" s="16">
        <v>0.11768576</v>
      </c>
      <c r="O233" s="16">
        <v>0.10165716</v>
      </c>
      <c r="P233" s="16" t="e">
        <v>#N/A</v>
      </c>
      <c r="Q233" s="16">
        <v>6.0818409999999996E-2</v>
      </c>
      <c r="R233" s="16">
        <v>6.5681790000000004E-2</v>
      </c>
      <c r="S233" s="16">
        <v>5.2594000000000002E-2</v>
      </c>
      <c r="T233" s="16">
        <v>7.3407619999999993E-2</v>
      </c>
      <c r="U233" s="16">
        <f t="shared" ca="1" si="84"/>
        <v>7.2894069999999991E-2</v>
      </c>
      <c r="V233" s="16">
        <f t="shared" ca="1" si="85"/>
        <v>6.8699529999999995E-2</v>
      </c>
      <c r="W233" s="16" t="e">
        <v>#N/A</v>
      </c>
      <c r="X233" s="16" t="e">
        <v>#N/A</v>
      </c>
      <c r="Y233" s="16" t="e">
        <v>#N/A</v>
      </c>
      <c r="Z233" s="16">
        <v>7.1347499999999994E-2</v>
      </c>
      <c r="AA233" s="16">
        <v>7.6498689999999994E-2</v>
      </c>
      <c r="AB233" s="16" t="e">
        <v>#N/A</v>
      </c>
      <c r="AC233" s="16" t="e">
        <v>#N/A</v>
      </c>
      <c r="AD233" s="16" t="e">
        <v>#N/A</v>
      </c>
      <c r="AE233" s="16" t="e">
        <v>#N/A</v>
      </c>
      <c r="AF233" s="16" t="e">
        <v>#N/A</v>
      </c>
      <c r="AG233" s="16" t="e">
        <v>#N/A</v>
      </c>
      <c r="AH233" s="16">
        <v>4.9730959999999998E-2</v>
      </c>
      <c r="AI233" s="16">
        <v>4.9754560000000003E-2</v>
      </c>
      <c r="AJ233" s="16">
        <v>5.9480350000000001E-2</v>
      </c>
      <c r="AK233" s="16">
        <v>6.1758210000000001E-2</v>
      </c>
      <c r="AL233" s="16">
        <v>4.4131989999999996E-2</v>
      </c>
      <c r="AM233" s="16">
        <v>4.9475040000000005E-2</v>
      </c>
      <c r="AN233" s="16">
        <v>5.1888030000000002E-2</v>
      </c>
      <c r="AO233" s="16">
        <v>0.10263273000000001</v>
      </c>
      <c r="AP233" s="16">
        <v>5.5616430000000001E-2</v>
      </c>
      <c r="AQ233" s="16">
        <v>0.10263273000000001</v>
      </c>
      <c r="AR233" s="41"/>
      <c r="AS233" s="22" t="e">
        <v>#N/A</v>
      </c>
      <c r="AT233" s="22" t="e">
        <v>#N/A</v>
      </c>
      <c r="AU233" s="22" t="e">
        <v>#N/A</v>
      </c>
      <c r="AV233" s="22" t="e">
        <v>#N/A</v>
      </c>
      <c r="AW233" s="22" t="e">
        <v>#N/A</v>
      </c>
      <c r="AX233" s="22" t="e">
        <v>#N/A</v>
      </c>
      <c r="AY233" s="22" t="e">
        <v>#N/A</v>
      </c>
      <c r="AZ233" s="22" t="e">
        <v>#N/A</v>
      </c>
      <c r="BA233" s="22" t="e">
        <v>#N/A</v>
      </c>
      <c r="BB233" s="22" t="e">
        <v>#N/A</v>
      </c>
      <c r="BC233" s="22" t="e">
        <v>#N/A</v>
      </c>
      <c r="BD233" s="22" t="e">
        <v>#N/A</v>
      </c>
      <c r="BE233" s="22" t="e">
        <v>#N/A</v>
      </c>
      <c r="BF233" s="16">
        <f t="shared" si="75"/>
        <v>1.1885960000000008E-2</v>
      </c>
      <c r="BG233" s="22">
        <f t="shared" si="94"/>
        <v>-7.1699999999999542E-4</v>
      </c>
      <c r="BH233" s="16">
        <f t="shared" si="76"/>
        <v>1.3521140000000001E-2</v>
      </c>
      <c r="BI233" s="22">
        <f t="shared" si="86"/>
        <v>-1.4661999999998621E-4</v>
      </c>
      <c r="BJ233" s="16">
        <f t="shared" si="77"/>
        <v>5.6867350000000004E-2</v>
      </c>
      <c r="BK233" s="22">
        <f t="shared" si="95"/>
        <v>-2.929840000000003E-3</v>
      </c>
      <c r="BL233" s="16">
        <f t="shared" si="78"/>
        <v>3.5975369999999993E-2</v>
      </c>
      <c r="BM233" s="22">
        <f t="shared" si="95"/>
        <v>-6.2564999999999149E-4</v>
      </c>
      <c r="BN233" s="16" t="e">
        <f t="shared" si="79"/>
        <v>#N/A</v>
      </c>
      <c r="BO233" s="22" t="e">
        <f t="shared" si="87"/>
        <v>#N/A</v>
      </c>
      <c r="BP233" s="16" t="e">
        <f t="shared" si="80"/>
        <v>#N/A</v>
      </c>
      <c r="BQ233" s="22" t="e">
        <f t="shared" si="88"/>
        <v>#N/A</v>
      </c>
      <c r="BR233" s="16">
        <f t="shared" si="81"/>
        <v>1.2589209999999997E-2</v>
      </c>
      <c r="BS233" s="22">
        <f t="shared" si="89"/>
        <v>-6.0614000000000501E-4</v>
      </c>
      <c r="BT233" s="16">
        <f t="shared" ca="1" si="82"/>
        <v>1.2075659999999995E-2</v>
      </c>
      <c r="BU233" s="22">
        <f t="shared" ca="1" si="90"/>
        <v>-1.3012800000000019E-3</v>
      </c>
      <c r="BV233" s="16">
        <f t="shared" ca="1" si="83"/>
        <v>7.8811199999999984E-3</v>
      </c>
      <c r="BW233" s="22">
        <f t="shared" ca="1" si="91"/>
        <v>-1.0617900000000069E-3</v>
      </c>
      <c r="BX233" s="8"/>
      <c r="BY233" s="22">
        <f t="shared" si="92"/>
        <v>1.7604799999999948E-3</v>
      </c>
      <c r="BZ233" s="22">
        <f t="shared" si="93"/>
        <v>1.1976199999999965E-3</v>
      </c>
      <c r="CA233" s="79"/>
      <c r="CB233" s="14"/>
      <c r="CC233" s="14"/>
      <c r="CD233" s="14"/>
      <c r="CE233" s="14"/>
      <c r="CF233" s="14"/>
      <c r="CG233" s="14"/>
      <c r="CH233" s="14"/>
    </row>
    <row r="234" spans="1:86" x14ac:dyDescent="0.35">
      <c r="A234" s="35">
        <v>36525</v>
      </c>
      <c r="B234" s="16">
        <v>7.0147370000000001E-2</v>
      </c>
      <c r="C234" s="16">
        <v>7.3353440000000006E-2</v>
      </c>
      <c r="D234" s="16">
        <v>7.6477440000000008E-2</v>
      </c>
      <c r="E234" s="16">
        <v>8.1197359999999996E-2</v>
      </c>
      <c r="F234" s="16">
        <v>6.4998810000000004E-2</v>
      </c>
      <c r="G234" s="16">
        <v>6.9528019999999996E-2</v>
      </c>
      <c r="H234" s="16">
        <v>7.3263200000000001E-2</v>
      </c>
      <c r="I234" s="16">
        <v>7.4906929999999997E-2</v>
      </c>
      <c r="J234" s="16">
        <v>7.308344E-2</v>
      </c>
      <c r="K234" s="16">
        <v>7.5160610000000003E-2</v>
      </c>
      <c r="L234" s="16">
        <v>8.0938700000000002E-2</v>
      </c>
      <c r="M234" s="16">
        <v>0.11542538000000001</v>
      </c>
      <c r="N234" s="16">
        <v>0.11649123</v>
      </c>
      <c r="O234" s="16">
        <v>0.10007935</v>
      </c>
      <c r="P234" s="16" t="e">
        <v>#N/A</v>
      </c>
      <c r="Q234" s="16">
        <v>6.3440479999999994E-2</v>
      </c>
      <c r="R234" s="16">
        <v>6.7731449999999999E-2</v>
      </c>
      <c r="S234" s="16">
        <v>5.46274E-2</v>
      </c>
      <c r="T234" s="16">
        <v>7.5148659999999992E-2</v>
      </c>
      <c r="U234" s="16">
        <f t="shared" ca="1" si="84"/>
        <v>7.5172040000000009E-2</v>
      </c>
      <c r="V234" s="16">
        <f t="shared" ca="1" si="85"/>
        <v>7.2067619999999999E-2</v>
      </c>
      <c r="W234" s="16" t="e">
        <v>#N/A</v>
      </c>
      <c r="X234" s="16" t="e">
        <v>#N/A</v>
      </c>
      <c r="Y234" s="16" t="e">
        <v>#N/A</v>
      </c>
      <c r="Z234" s="16">
        <v>7.326901999999999E-2</v>
      </c>
      <c r="AA234" s="16">
        <v>7.8276170000000006E-2</v>
      </c>
      <c r="AB234" s="16" t="e">
        <v>#N/A</v>
      </c>
      <c r="AC234" s="16" t="e">
        <v>#N/A</v>
      </c>
      <c r="AD234" s="16" t="e">
        <v>#N/A</v>
      </c>
      <c r="AE234" s="16" t="e">
        <v>#N/A</v>
      </c>
      <c r="AF234" s="16" t="e">
        <v>#N/A</v>
      </c>
      <c r="AG234" s="16" t="e">
        <v>#N/A</v>
      </c>
      <c r="AH234" s="16">
        <v>5.1543150000000003E-2</v>
      </c>
      <c r="AI234" s="16">
        <v>5.1598400000000003E-2</v>
      </c>
      <c r="AJ234" s="16">
        <v>6.0279199999999998E-2</v>
      </c>
      <c r="AK234" s="16">
        <v>6.3468499999999997E-2</v>
      </c>
      <c r="AL234" s="16">
        <v>4.5725080000000001E-2</v>
      </c>
      <c r="AM234" s="16">
        <v>5.1263240000000002E-2</v>
      </c>
      <c r="AN234" s="16">
        <v>5.3808290000000002E-2</v>
      </c>
      <c r="AO234" s="16">
        <v>0.10388844000000001</v>
      </c>
      <c r="AP234" s="16">
        <v>5.7653470000000005E-2</v>
      </c>
      <c r="AQ234" s="16">
        <v>0.10388844000000001</v>
      </c>
      <c r="AR234" s="41"/>
      <c r="AS234" s="22" t="e">
        <v>#N/A</v>
      </c>
      <c r="AT234" s="22">
        <v>5.4109999999999998E-2</v>
      </c>
      <c r="AU234" s="22">
        <v>5.7849999999999999E-2</v>
      </c>
      <c r="AV234" s="16">
        <v>6.0769999999999998E-2</v>
      </c>
      <c r="AW234" s="16">
        <v>6.3840000000000008E-2</v>
      </c>
      <c r="AX234" s="16">
        <v>6.4240000000000005E-2</v>
      </c>
      <c r="AY234" s="16">
        <v>6.5019999999999994E-2</v>
      </c>
      <c r="AZ234" s="16">
        <f>(1+BB234)^2/(1+AY234)-1</f>
        <v>6.6820760549097358E-2</v>
      </c>
      <c r="BA234" s="16">
        <f>AZ294</f>
        <v>4.8326008686638167E-2</v>
      </c>
      <c r="BB234" s="16">
        <v>6.5919999999999992E-2</v>
      </c>
      <c r="BC234" s="16">
        <v>6.6220000000000001E-2</v>
      </c>
      <c r="BD234" s="16">
        <v>5.3519900000000009E-3</v>
      </c>
      <c r="BE234" s="16">
        <v>3.2347899999999999E-2</v>
      </c>
      <c r="BF234" s="16">
        <f t="shared" si="75"/>
        <v>1.1720130000000009E-2</v>
      </c>
      <c r="BG234" s="22">
        <f t="shared" si="94"/>
        <v>-1.6582999999999876E-4</v>
      </c>
      <c r="BH234" s="16">
        <f t="shared" si="76"/>
        <v>1.3207250000000004E-2</v>
      </c>
      <c r="BI234" s="22">
        <f t="shared" si="86"/>
        <v>-3.1388999999999723E-4</v>
      </c>
      <c r="BJ234" s="16">
        <f t="shared" si="77"/>
        <v>5.3050750000000008E-2</v>
      </c>
      <c r="BK234" s="22">
        <f t="shared" si="95"/>
        <v>-3.8165999999999964E-3</v>
      </c>
      <c r="BL234" s="16">
        <f t="shared" si="78"/>
        <v>3.2347899999999999E-2</v>
      </c>
      <c r="BM234" s="22">
        <f t="shared" si="95"/>
        <v>-3.6274699999999938E-3</v>
      </c>
      <c r="BN234" s="16" t="e">
        <f t="shared" si="79"/>
        <v>#N/A</v>
      </c>
      <c r="BO234" s="22" t="e">
        <f t="shared" si="87"/>
        <v>#N/A</v>
      </c>
      <c r="BP234" s="16" t="e">
        <f t="shared" si="80"/>
        <v>#N/A</v>
      </c>
      <c r="BQ234" s="22" t="e">
        <f t="shared" si="88"/>
        <v>#N/A</v>
      </c>
      <c r="BR234" s="16">
        <f t="shared" si="81"/>
        <v>1.1708179999999999E-2</v>
      </c>
      <c r="BS234" s="22">
        <f t="shared" si="89"/>
        <v>-8.8102999999999793E-4</v>
      </c>
      <c r="BT234" s="16">
        <f t="shared" ca="1" si="82"/>
        <v>1.1731560000000016E-2</v>
      </c>
      <c r="BU234" s="22">
        <f t="shared" ca="1" si="90"/>
        <v>-3.4409999999997914E-4</v>
      </c>
      <c r="BV234" s="16">
        <f t="shared" ca="1" si="83"/>
        <v>8.6271400000000054E-3</v>
      </c>
      <c r="BW234" s="22">
        <f t="shared" ca="1" si="91"/>
        <v>7.4602000000000696E-4</v>
      </c>
      <c r="BX234" s="8"/>
      <c r="BY234" s="22">
        <f t="shared" si="92"/>
        <v>2.6220699999999972E-3</v>
      </c>
      <c r="BZ234" s="22">
        <f t="shared" si="93"/>
        <v>2.0496599999999948E-3</v>
      </c>
      <c r="CA234" s="79"/>
      <c r="CB234" s="14"/>
      <c r="CC234" s="14"/>
      <c r="CD234" s="14"/>
      <c r="CE234" s="14"/>
      <c r="CF234" s="14"/>
      <c r="CG234" s="14"/>
      <c r="CH234" s="14"/>
    </row>
    <row r="235" spans="1:86" x14ac:dyDescent="0.35">
      <c r="A235" s="35">
        <v>36556</v>
      </c>
      <c r="B235" s="16">
        <v>7.2711979999999996E-2</v>
      </c>
      <c r="C235" s="16">
        <v>7.6235879999999992E-2</v>
      </c>
      <c r="D235" s="16">
        <v>7.858648E-2</v>
      </c>
      <c r="E235" s="16">
        <v>8.2720120000000008E-2</v>
      </c>
      <c r="F235" s="16">
        <v>6.8470610000000001E-2</v>
      </c>
      <c r="G235" s="16">
        <v>7.2943540000000001E-2</v>
      </c>
      <c r="H235" s="16">
        <v>7.6290839999999999E-2</v>
      </c>
      <c r="I235" s="16">
        <v>7.7567709999999998E-2</v>
      </c>
      <c r="J235" s="16">
        <v>7.3281109999999997E-2</v>
      </c>
      <c r="K235" s="16">
        <v>7.7769519999999995E-2</v>
      </c>
      <c r="L235" s="16">
        <v>8.1948740000000006E-2</v>
      </c>
      <c r="M235" s="16">
        <v>0.11921552000000001</v>
      </c>
      <c r="N235" s="16">
        <v>0.12038207999999999</v>
      </c>
      <c r="O235" s="16">
        <v>0.10460684000000001</v>
      </c>
      <c r="P235" s="16" t="e">
        <v>#N/A</v>
      </c>
      <c r="Q235" s="16">
        <v>6.6549499999999998E-2</v>
      </c>
      <c r="R235" s="16">
        <v>6.6991410000000001E-2</v>
      </c>
      <c r="S235" s="16">
        <v>5.5751499999999996E-2</v>
      </c>
      <c r="T235" s="16">
        <v>7.8300019999999998E-2</v>
      </c>
      <c r="U235" s="16">
        <f t="shared" ca="1" si="84"/>
        <v>7.8171229999999994E-2</v>
      </c>
      <c r="V235" s="16">
        <f t="shared" ca="1" si="85"/>
        <v>7.4329350000000002E-2</v>
      </c>
      <c r="W235" s="16" t="e">
        <v>#N/A</v>
      </c>
      <c r="X235" s="16" t="e">
        <v>#N/A</v>
      </c>
      <c r="Y235" s="16" t="e">
        <v>#N/A</v>
      </c>
      <c r="Z235" s="16">
        <v>7.5388449999999996E-2</v>
      </c>
      <c r="AA235" s="16">
        <v>8.0222119999999994E-2</v>
      </c>
      <c r="AB235" s="16">
        <v>3.5274679999999996E-2</v>
      </c>
      <c r="AC235" s="16" t="e">
        <v>#N/A</v>
      </c>
      <c r="AD235" s="16" t="e">
        <v>#N/A</v>
      </c>
      <c r="AE235" s="16" t="e">
        <v>#N/A</v>
      </c>
      <c r="AF235" s="16" t="e">
        <v>#N/A</v>
      </c>
      <c r="AG235" s="16" t="e">
        <v>#N/A</v>
      </c>
      <c r="AH235" s="16">
        <v>5.3706779999999996E-2</v>
      </c>
      <c r="AI235" s="16">
        <v>5.3597109999999996E-2</v>
      </c>
      <c r="AJ235" s="16">
        <v>6.1941959999999997E-2</v>
      </c>
      <c r="AK235" s="16">
        <v>6.5168379999999998E-2</v>
      </c>
      <c r="AL235" s="16">
        <v>4.7515799999999997E-2</v>
      </c>
      <c r="AM235" s="16">
        <v>5.3577329999999999E-2</v>
      </c>
      <c r="AN235" s="16">
        <v>5.6413089999999999E-2</v>
      </c>
      <c r="AO235" s="16">
        <v>0.10730404</v>
      </c>
      <c r="AP235" s="16">
        <v>5.915865E-2</v>
      </c>
      <c r="AQ235" s="16">
        <v>0.10730404</v>
      </c>
      <c r="AR235" s="41"/>
      <c r="AS235" s="22" t="e">
        <v>#N/A</v>
      </c>
      <c r="AT235" s="22">
        <v>5.6919999999999998E-2</v>
      </c>
      <c r="AU235" s="22">
        <v>5.892E-2</v>
      </c>
      <c r="AV235" s="16">
        <v>6.2439999999999996E-2</v>
      </c>
      <c r="AW235" s="16">
        <v>6.5909999999999996E-2</v>
      </c>
      <c r="AX235" s="16">
        <v>6.6619999999999999E-2</v>
      </c>
      <c r="AY235" s="16">
        <v>6.6830000000000001E-2</v>
      </c>
      <c r="AZ235" s="16">
        <f t="shared" ref="AZ235:AZ298" si="96">(1+BB235)^2/(1+AY235)-1</f>
        <v>6.647003037034982E-2</v>
      </c>
      <c r="BA235" s="16">
        <f t="shared" ref="BA235:BA298" si="97">AZ295</f>
        <v>4.5635139443537476E-2</v>
      </c>
      <c r="BB235" s="16">
        <v>6.6650000000000001E-2</v>
      </c>
      <c r="BC235" s="16">
        <v>6.4909999999999995E-2</v>
      </c>
      <c r="BD235" s="16">
        <v>6.2896999999999953E-3</v>
      </c>
      <c r="BE235" s="16">
        <v>3.7615430000000005E-2</v>
      </c>
      <c r="BF235" s="16">
        <f t="shared" si="75"/>
        <v>1.1220019999999997E-2</v>
      </c>
      <c r="BG235" s="22">
        <f t="shared" si="94"/>
        <v>-5.0011000000001193E-4</v>
      </c>
      <c r="BH235" s="16">
        <f t="shared" si="76"/>
        <v>1.4957330000000005E-2</v>
      </c>
      <c r="BI235" s="22">
        <f t="shared" si="86"/>
        <v>1.7500800000000011E-3</v>
      </c>
      <c r="BJ235" s="16">
        <f t="shared" si="77"/>
        <v>5.3832579999999991E-2</v>
      </c>
      <c r="BK235" s="22">
        <f t="shared" si="95"/>
        <v>7.8182999999998337E-4</v>
      </c>
      <c r="BL235" s="16">
        <f t="shared" si="78"/>
        <v>3.7615430000000005E-2</v>
      </c>
      <c r="BM235" s="22">
        <f t="shared" si="95"/>
        <v>5.2675300000000064E-3</v>
      </c>
      <c r="BN235" s="16">
        <f t="shared" si="79"/>
        <v>-3.1274820000000002E-2</v>
      </c>
      <c r="BO235" s="22" t="e">
        <f t="shared" si="87"/>
        <v>#N/A</v>
      </c>
      <c r="BP235" s="16" t="e">
        <f t="shared" si="80"/>
        <v>#N/A</v>
      </c>
      <c r="BQ235" s="22" t="e">
        <f t="shared" si="88"/>
        <v>#N/A</v>
      </c>
      <c r="BR235" s="16">
        <f t="shared" si="81"/>
        <v>1.175052E-2</v>
      </c>
      <c r="BS235" s="22">
        <f t="shared" si="89"/>
        <v>4.2340000000001821E-5</v>
      </c>
      <c r="BT235" s="16">
        <f t="shared" ca="1" si="82"/>
        <v>1.1621729999999997E-2</v>
      </c>
      <c r="BU235" s="22">
        <f t="shared" ca="1" si="90"/>
        <v>-1.0983000000001908E-4</v>
      </c>
      <c r="BV235" s="16">
        <f t="shared" ca="1" si="83"/>
        <v>7.7798500000000048E-3</v>
      </c>
      <c r="BW235" s="22">
        <f t="shared" ca="1" si="91"/>
        <v>-8.4729000000000054E-4</v>
      </c>
      <c r="BX235" s="8"/>
      <c r="BY235" s="22">
        <f t="shared" si="92"/>
        <v>3.109020000000004E-3</v>
      </c>
      <c r="BZ235" s="22">
        <f t="shared" si="93"/>
        <v>-7.4003999999999737E-4</v>
      </c>
      <c r="CA235" s="79"/>
      <c r="CB235" s="14"/>
      <c r="CC235" s="14"/>
      <c r="CD235" s="14"/>
      <c r="CE235" s="14"/>
      <c r="CF235" s="14"/>
      <c r="CG235" s="14"/>
      <c r="CH235" s="14"/>
    </row>
    <row r="236" spans="1:86" x14ac:dyDescent="0.35">
      <c r="A236" s="35">
        <v>36584</v>
      </c>
      <c r="B236" s="16">
        <v>7.1608900000000003E-2</v>
      </c>
      <c r="C236" s="16">
        <v>7.5635610000000006E-2</v>
      </c>
      <c r="D236" s="16">
        <v>7.8211069999999994E-2</v>
      </c>
      <c r="E236" s="16">
        <v>8.1977560000000005E-2</v>
      </c>
      <c r="F236" s="16">
        <v>6.7773449999999999E-2</v>
      </c>
      <c r="G236" s="16">
        <v>7.2214269999999997E-2</v>
      </c>
      <c r="H236" s="16">
        <v>7.5607670000000002E-2</v>
      </c>
      <c r="I236" s="16">
        <v>7.6676540000000001E-2</v>
      </c>
      <c r="J236" s="16">
        <v>7.1349429999999991E-2</v>
      </c>
      <c r="K236" s="16">
        <v>7.7176250000000002E-2</v>
      </c>
      <c r="L236" s="16">
        <v>8.1409549999999997E-2</v>
      </c>
      <c r="M236" s="16">
        <v>0.11900619000000001</v>
      </c>
      <c r="N236" s="16">
        <v>0.11999425000000001</v>
      </c>
      <c r="O236" s="16">
        <v>0.10502471999999999</v>
      </c>
      <c r="P236" s="16" t="e">
        <v>#N/A</v>
      </c>
      <c r="Q236" s="16">
        <v>6.5752839999999993E-2</v>
      </c>
      <c r="R236" s="16">
        <v>6.4594550000000001E-2</v>
      </c>
      <c r="S236" s="16">
        <v>5.5290600000000002E-2</v>
      </c>
      <c r="T236" s="16">
        <v>7.7260179999999998E-2</v>
      </c>
      <c r="U236" s="16">
        <f t="shared" ca="1" si="84"/>
        <v>7.7768820000000002E-2</v>
      </c>
      <c r="V236" s="16">
        <f t="shared" ca="1" si="85"/>
        <v>7.3840000000000003E-2</v>
      </c>
      <c r="W236" s="16" t="e">
        <v>#N/A</v>
      </c>
      <c r="X236" s="16" t="e">
        <v>#N/A</v>
      </c>
      <c r="Y236" s="16" t="e">
        <v>#N/A</v>
      </c>
      <c r="Z236" s="16">
        <v>7.6995629999999995E-2</v>
      </c>
      <c r="AA236" s="16">
        <v>8.173996E-2</v>
      </c>
      <c r="AB236" s="16">
        <v>3.5477660000000001E-2</v>
      </c>
      <c r="AC236" s="16" t="e">
        <v>#N/A</v>
      </c>
      <c r="AD236" s="16" t="e">
        <v>#N/A</v>
      </c>
      <c r="AE236" s="16" t="e">
        <v>#N/A</v>
      </c>
      <c r="AF236" s="16" t="e">
        <v>#N/A</v>
      </c>
      <c r="AG236" s="16" t="e">
        <v>#N/A</v>
      </c>
      <c r="AH236" s="16">
        <v>5.3322549999999996E-2</v>
      </c>
      <c r="AI236" s="16">
        <v>5.3658940000000002E-2</v>
      </c>
      <c r="AJ236" s="16">
        <v>6.1165749999999998E-2</v>
      </c>
      <c r="AK236" s="16">
        <v>6.4354250000000002E-2</v>
      </c>
      <c r="AL236" s="16">
        <v>4.8000910000000001E-2</v>
      </c>
      <c r="AM236" s="16">
        <v>5.3358309999999999E-2</v>
      </c>
      <c r="AN236" s="16">
        <v>5.5848259999999997E-2</v>
      </c>
      <c r="AO236" s="16">
        <v>0.10636179</v>
      </c>
      <c r="AP236" s="16">
        <v>5.7930250000000003E-2</v>
      </c>
      <c r="AQ236" s="16">
        <v>0.10636179</v>
      </c>
      <c r="AR236" s="41"/>
      <c r="AS236" s="22" t="e">
        <v>#N/A</v>
      </c>
      <c r="AT236" s="22">
        <v>5.781E-2</v>
      </c>
      <c r="AU236" s="22">
        <v>6.021E-2</v>
      </c>
      <c r="AV236" s="16">
        <v>6.232E-2</v>
      </c>
      <c r="AW236" s="16">
        <v>6.5210000000000004E-2</v>
      </c>
      <c r="AX236" s="16">
        <v>6.6000000000000003E-2</v>
      </c>
      <c r="AY236" s="16">
        <v>6.5949999999999995E-2</v>
      </c>
      <c r="AZ236" s="16">
        <f t="shared" si="96"/>
        <v>6.2233245555607608E-2</v>
      </c>
      <c r="BA236" s="16">
        <f t="shared" si="97"/>
        <v>4.7430822732892786E-2</v>
      </c>
      <c r="BB236" s="16">
        <v>6.4089999999999994E-2</v>
      </c>
      <c r="BC236" s="16">
        <v>6.1399999999999996E-2</v>
      </c>
      <c r="BD236" s="16">
        <v>6.7548799999999909E-3</v>
      </c>
      <c r="BE236" s="16">
        <v>4.0430169999999988E-2</v>
      </c>
      <c r="BF236" s="16">
        <f t="shared" si="75"/>
        <v>1.1423410000000009E-2</v>
      </c>
      <c r="BG236" s="22">
        <f t="shared" si="94"/>
        <v>2.0339000000001162E-4</v>
      </c>
      <c r="BH236" s="16">
        <f t="shared" si="76"/>
        <v>1.6814999999999997E-2</v>
      </c>
      <c r="BI236" s="22">
        <f t="shared" si="86"/>
        <v>1.8576699999999918E-3</v>
      </c>
      <c r="BJ236" s="16">
        <f t="shared" si="77"/>
        <v>5.4241410000000018E-2</v>
      </c>
      <c r="BK236" s="22">
        <f t="shared" si="95"/>
        <v>4.0883000000002667E-4</v>
      </c>
      <c r="BL236" s="16">
        <f t="shared" si="78"/>
        <v>4.0430169999999988E-2</v>
      </c>
      <c r="BM236" s="22">
        <f t="shared" si="95"/>
        <v>2.8147399999999823E-3</v>
      </c>
      <c r="BN236" s="16">
        <f t="shared" si="79"/>
        <v>-3.0275179999999992E-2</v>
      </c>
      <c r="BO236" s="22">
        <f t="shared" si="87"/>
        <v>9.9964000000000997E-4</v>
      </c>
      <c r="BP236" s="16" t="e">
        <f t="shared" si="80"/>
        <v>#N/A</v>
      </c>
      <c r="BQ236" s="22" t="e">
        <f t="shared" si="88"/>
        <v>#N/A</v>
      </c>
      <c r="BR236" s="16">
        <f t="shared" si="81"/>
        <v>1.1507340000000005E-2</v>
      </c>
      <c r="BS236" s="22">
        <f t="shared" si="89"/>
        <v>-2.4317999999999562E-4</v>
      </c>
      <c r="BT236" s="16">
        <f t="shared" ca="1" si="82"/>
        <v>1.2015980000000009E-2</v>
      </c>
      <c r="BU236" s="22">
        <f t="shared" ca="1" si="90"/>
        <v>3.9425000000001265E-4</v>
      </c>
      <c r="BV236" s="16">
        <f t="shared" ca="1" si="83"/>
        <v>8.0871600000000099E-3</v>
      </c>
      <c r="BW236" s="22">
        <f t="shared" ca="1" si="91"/>
        <v>3.0731000000000508E-4</v>
      </c>
      <c r="BX236" s="8"/>
      <c r="BY236" s="22">
        <f t="shared" si="92"/>
        <v>-7.9666000000000459E-4</v>
      </c>
      <c r="BZ236" s="22">
        <f t="shared" si="93"/>
        <v>-2.3968600000000007E-3</v>
      </c>
      <c r="CA236" s="79"/>
      <c r="CB236" s="14"/>
      <c r="CC236" s="14"/>
      <c r="CD236" s="14"/>
      <c r="CE236" s="14"/>
      <c r="CF236" s="14"/>
      <c r="CG236" s="14"/>
      <c r="CH236" s="14"/>
    </row>
    <row r="237" spans="1:86" x14ac:dyDescent="0.35">
      <c r="A237" s="35">
        <v>36616</v>
      </c>
      <c r="B237" s="16">
        <v>7.0389129999999994E-2</v>
      </c>
      <c r="C237" s="16">
        <v>7.4862419999999999E-2</v>
      </c>
      <c r="D237" s="16">
        <v>7.7589770000000002E-2</v>
      </c>
      <c r="E237" s="16">
        <v>8.2989460000000015E-2</v>
      </c>
      <c r="F237" s="16">
        <v>6.803729E-2</v>
      </c>
      <c r="G237" s="16">
        <v>7.1307349999999992E-2</v>
      </c>
      <c r="H237" s="16">
        <v>7.4713830000000009E-2</v>
      </c>
      <c r="I237" s="16">
        <v>7.5396390000000008E-2</v>
      </c>
      <c r="J237" s="16">
        <v>6.9392750000000003E-2</v>
      </c>
      <c r="K237" s="16">
        <v>7.7107149999999999E-2</v>
      </c>
      <c r="L237" s="16">
        <v>8.1296590000000002E-2</v>
      </c>
      <c r="M237" s="16">
        <v>0.12485443</v>
      </c>
      <c r="N237" s="16">
        <v>0.12579583</v>
      </c>
      <c r="O237" s="16">
        <v>0.11175623</v>
      </c>
      <c r="P237" s="16" t="e">
        <v>#N/A</v>
      </c>
      <c r="Q237" s="16">
        <v>6.4115190000000002E-2</v>
      </c>
      <c r="R237" s="16">
        <v>6.1850209999999996E-2</v>
      </c>
      <c r="S237" s="16">
        <v>5.3486800000000001E-2</v>
      </c>
      <c r="T237" s="16">
        <v>7.6461429999999997E-2</v>
      </c>
      <c r="U237" s="16">
        <f t="shared" ca="1" si="84"/>
        <v>7.6294970000000004E-2</v>
      </c>
      <c r="V237" s="16">
        <f t="shared" ca="1" si="85"/>
        <v>7.3651620000000001E-2</v>
      </c>
      <c r="W237" s="16" t="e">
        <v>#N/A</v>
      </c>
      <c r="X237" s="16" t="e">
        <v>#N/A</v>
      </c>
      <c r="Y237" s="16" t="e">
        <v>#N/A</v>
      </c>
      <c r="Z237" s="16">
        <v>7.6084109999999996E-2</v>
      </c>
      <c r="AA237" s="16">
        <v>8.0959570000000008E-2</v>
      </c>
      <c r="AB237" s="16">
        <v>3.4176379999999999E-2</v>
      </c>
      <c r="AC237" s="16" t="e">
        <v>#N/A</v>
      </c>
      <c r="AD237" s="16" t="e">
        <v>#N/A</v>
      </c>
      <c r="AE237" s="16" t="e">
        <v>#N/A</v>
      </c>
      <c r="AF237" s="16" t="e">
        <v>#N/A</v>
      </c>
      <c r="AG237" s="16" t="e">
        <v>#N/A</v>
      </c>
      <c r="AH237" s="16">
        <v>5.1833080000000004E-2</v>
      </c>
      <c r="AI237" s="16">
        <v>5.226596E-2</v>
      </c>
      <c r="AJ237" s="16">
        <v>5.937013E-2</v>
      </c>
      <c r="AK237" s="16">
        <v>6.3846070000000005E-2</v>
      </c>
      <c r="AL237" s="16">
        <v>4.8074960000000007E-2</v>
      </c>
      <c r="AM237" s="16">
        <v>5.1926230000000004E-2</v>
      </c>
      <c r="AN237" s="16">
        <v>5.3839759999999993E-2</v>
      </c>
      <c r="AO237" s="16">
        <v>0.11029123</v>
      </c>
      <c r="AP237" s="16">
        <v>5.5973870000000002E-2</v>
      </c>
      <c r="AQ237" s="16">
        <v>0.11029123</v>
      </c>
      <c r="AR237" s="41"/>
      <c r="AS237" s="22" t="e">
        <v>#N/A</v>
      </c>
      <c r="AT237" s="22">
        <v>5.8710000000000005E-2</v>
      </c>
      <c r="AU237" s="22">
        <v>6.1460000000000001E-2</v>
      </c>
      <c r="AV237" s="16">
        <v>6.234E-2</v>
      </c>
      <c r="AW237" s="16">
        <v>6.479E-2</v>
      </c>
      <c r="AX237" s="16">
        <v>6.4310000000000006E-2</v>
      </c>
      <c r="AY237" s="16">
        <v>6.3140000000000002E-2</v>
      </c>
      <c r="AZ237" s="16">
        <f t="shared" si="96"/>
        <v>5.694903926105721E-2</v>
      </c>
      <c r="BA237" s="16">
        <f t="shared" si="97"/>
        <v>4.7987604521471772E-2</v>
      </c>
      <c r="BB237" s="16">
        <v>6.0039999999999996E-2</v>
      </c>
      <c r="BC237" s="16">
        <v>5.8280000000000005E-2</v>
      </c>
      <c r="BD237" s="16">
        <v>7.5425400000000073E-3</v>
      </c>
      <c r="BE237" s="16">
        <v>4.9906020000000002E-2</v>
      </c>
      <c r="BF237" s="16">
        <f t="shared" si="75"/>
        <v>1.2991959999999997E-2</v>
      </c>
      <c r="BG237" s="22">
        <f t="shared" si="94"/>
        <v>1.568549999999988E-3</v>
      </c>
      <c r="BH237" s="16">
        <f t="shared" si="76"/>
        <v>1.9446380000000006E-2</v>
      </c>
      <c r="BI237" s="22">
        <f t="shared" si="86"/>
        <v>2.6313800000000095E-3</v>
      </c>
      <c r="BJ237" s="16">
        <f t="shared" si="77"/>
        <v>6.1680639999999995E-2</v>
      </c>
      <c r="BK237" s="22">
        <f t="shared" si="95"/>
        <v>7.4392299999999772E-3</v>
      </c>
      <c r="BL237" s="16">
        <f t="shared" si="78"/>
        <v>4.9906020000000002E-2</v>
      </c>
      <c r="BM237" s="22">
        <f t="shared" si="95"/>
        <v>9.4758500000000148E-3</v>
      </c>
      <c r="BN237" s="16">
        <f t="shared" si="79"/>
        <v>-2.9938810000000003E-2</v>
      </c>
      <c r="BO237" s="22">
        <f t="shared" si="87"/>
        <v>3.3636999999998862E-4</v>
      </c>
      <c r="BP237" s="16" t="e">
        <f t="shared" si="80"/>
        <v>#N/A</v>
      </c>
      <c r="BQ237" s="22" t="e">
        <f t="shared" si="88"/>
        <v>#N/A</v>
      </c>
      <c r="BR237" s="16">
        <f t="shared" si="81"/>
        <v>1.2346239999999994E-2</v>
      </c>
      <c r="BS237" s="22">
        <f t="shared" si="89"/>
        <v>8.3889999999998965E-4</v>
      </c>
      <c r="BT237" s="16">
        <f t="shared" ca="1" si="82"/>
        <v>1.2179780000000001E-2</v>
      </c>
      <c r="BU237" s="22">
        <f t="shared" ca="1" si="90"/>
        <v>1.6379999999999173E-4</v>
      </c>
      <c r="BV237" s="16">
        <f t="shared" ca="1" si="83"/>
        <v>9.5364299999999985E-3</v>
      </c>
      <c r="BW237" s="22">
        <f t="shared" ca="1" si="91"/>
        <v>1.4492699999999886E-3</v>
      </c>
      <c r="BX237" s="8"/>
      <c r="BY237" s="22">
        <f t="shared" si="92"/>
        <v>-1.6376499999999905E-3</v>
      </c>
      <c r="BZ237" s="22">
        <f t="shared" si="93"/>
        <v>-2.7443400000000048E-3</v>
      </c>
      <c r="CA237" s="79"/>
      <c r="CB237" s="14"/>
      <c r="CC237" s="14"/>
      <c r="CD237" s="14"/>
      <c r="CE237" s="14"/>
      <c r="CF237" s="14"/>
      <c r="CG237" s="14"/>
      <c r="CH237" s="14"/>
    </row>
    <row r="238" spans="1:86" x14ac:dyDescent="0.35">
      <c r="A238" s="35">
        <v>36646</v>
      </c>
      <c r="B238" s="16">
        <v>7.1976560000000009E-2</v>
      </c>
      <c r="C238" s="16">
        <v>7.6834650000000004E-2</v>
      </c>
      <c r="D238" s="16">
        <v>7.987139E-2</v>
      </c>
      <c r="E238" s="16">
        <v>8.672858E-2</v>
      </c>
      <c r="F238" s="16">
        <v>7.0111569999999998E-2</v>
      </c>
      <c r="G238" s="16">
        <v>7.3505109999999999E-2</v>
      </c>
      <c r="H238" s="16">
        <v>7.6200199999999996E-2</v>
      </c>
      <c r="I238" s="16">
        <v>7.6913679999999998E-2</v>
      </c>
      <c r="J238" s="16">
        <v>7.1578329999999996E-2</v>
      </c>
      <c r="K238" s="16">
        <v>7.9755590000000001E-2</v>
      </c>
      <c r="L238" s="16">
        <v>8.4605829999999993E-2</v>
      </c>
      <c r="M238" s="16">
        <v>0.12723392</v>
      </c>
      <c r="N238" s="16">
        <v>0.12804699999999999</v>
      </c>
      <c r="O238" s="16">
        <v>0.11360587999999999</v>
      </c>
      <c r="P238" s="16" t="e">
        <v>#N/A</v>
      </c>
      <c r="Q238" s="16">
        <v>6.6076940000000001E-2</v>
      </c>
      <c r="R238" s="16">
        <v>6.3134990000000002E-2</v>
      </c>
      <c r="S238" s="16">
        <v>5.4964600000000002E-2</v>
      </c>
      <c r="T238" s="16">
        <v>7.7603800000000001E-2</v>
      </c>
      <c r="U238" s="16">
        <f t="shared" ca="1" si="84"/>
        <v>7.7615470000000006E-2</v>
      </c>
      <c r="V238" s="16">
        <f t="shared" ca="1" si="85"/>
        <v>7.5505509999999998E-2</v>
      </c>
      <c r="W238" s="16" t="e">
        <v>#N/A</v>
      </c>
      <c r="X238" s="16" t="e">
        <v>#N/A</v>
      </c>
      <c r="Y238" s="16" t="e">
        <v>#N/A</v>
      </c>
      <c r="Z238" s="16">
        <v>7.6155650000000005E-2</v>
      </c>
      <c r="AA238" s="16">
        <v>8.1479239999999994E-2</v>
      </c>
      <c r="AB238" s="16">
        <v>3.4352340000000002E-2</v>
      </c>
      <c r="AC238" s="16" t="e">
        <v>#N/A</v>
      </c>
      <c r="AD238" s="16" t="e">
        <v>#N/A</v>
      </c>
      <c r="AE238" s="16" t="e">
        <v>#N/A</v>
      </c>
      <c r="AF238" s="16" t="e">
        <v>#N/A</v>
      </c>
      <c r="AG238" s="16" t="e">
        <v>#N/A</v>
      </c>
      <c r="AH238" s="16">
        <v>5.2754200000000001E-2</v>
      </c>
      <c r="AI238" s="16">
        <v>5.3567169999999997E-2</v>
      </c>
      <c r="AJ238" s="16">
        <v>6.0444339999999999E-2</v>
      </c>
      <c r="AK238" s="16">
        <v>6.5951849999999992E-2</v>
      </c>
      <c r="AL238" s="16">
        <v>4.9707689999999999E-2</v>
      </c>
      <c r="AM238" s="16">
        <v>5.3324749999999997E-2</v>
      </c>
      <c r="AN238" s="16">
        <v>5.48627E-2</v>
      </c>
      <c r="AO238" s="16">
        <v>0.11589505999999999</v>
      </c>
      <c r="AP238" s="16">
        <v>5.6064670000000004E-2</v>
      </c>
      <c r="AQ238" s="16">
        <v>0.11589505999999999</v>
      </c>
      <c r="AR238" s="41"/>
      <c r="AS238" s="22" t="e">
        <v>#N/A</v>
      </c>
      <c r="AT238" s="22">
        <v>5.8289999999999995E-2</v>
      </c>
      <c r="AU238" s="22">
        <v>6.114E-2</v>
      </c>
      <c r="AV238" s="16">
        <v>6.1689999999999995E-2</v>
      </c>
      <c r="AW238" s="16">
        <v>6.676E-2</v>
      </c>
      <c r="AX238" s="16">
        <v>6.6220000000000001E-2</v>
      </c>
      <c r="AY238" s="16">
        <v>6.5380000000000008E-2</v>
      </c>
      <c r="AZ238" s="16">
        <f t="shared" si="96"/>
        <v>5.8869975407835673E-2</v>
      </c>
      <c r="BA238" s="16">
        <f t="shared" si="97"/>
        <v>4.5013830903789964E-2</v>
      </c>
      <c r="BB238" s="16">
        <v>6.2119999999999995E-2</v>
      </c>
      <c r="BC238" s="16">
        <v>5.96E-2</v>
      </c>
      <c r="BD238" s="16">
        <v>8.4433399999999936E-3</v>
      </c>
      <c r="BE238" s="16">
        <v>5.047088999999999E-2</v>
      </c>
      <c r="BF238" s="16">
        <f t="shared" si="75"/>
        <v>1.3678650000000001E-2</v>
      </c>
      <c r="BG238" s="22">
        <f t="shared" si="94"/>
        <v>6.8669000000000369E-4</v>
      </c>
      <c r="BH238" s="16">
        <f t="shared" si="76"/>
        <v>2.1470839999999991E-2</v>
      </c>
      <c r="BI238" s="22">
        <f t="shared" si="86"/>
        <v>2.0244599999999849E-3</v>
      </c>
      <c r="BJ238" s="16">
        <f t="shared" si="77"/>
        <v>6.1970059999999993E-2</v>
      </c>
      <c r="BK238" s="22">
        <f t="shared" si="95"/>
        <v>2.8941999999999857E-4</v>
      </c>
      <c r="BL238" s="16">
        <f t="shared" si="78"/>
        <v>5.047088999999999E-2</v>
      </c>
      <c r="BM238" s="22">
        <f t="shared" si="95"/>
        <v>5.6486999999998816E-4</v>
      </c>
      <c r="BN238" s="16">
        <f t="shared" si="79"/>
        <v>-3.1724599999999999E-2</v>
      </c>
      <c r="BO238" s="22">
        <f t="shared" si="87"/>
        <v>-1.7857899999999954E-3</v>
      </c>
      <c r="BP238" s="16" t="e">
        <f t="shared" si="80"/>
        <v>#N/A</v>
      </c>
      <c r="BQ238" s="22" t="e">
        <f t="shared" si="88"/>
        <v>#N/A</v>
      </c>
      <c r="BR238" s="16">
        <f t="shared" si="81"/>
        <v>1.152686E-2</v>
      </c>
      <c r="BS238" s="22">
        <f t="shared" si="89"/>
        <v>-8.1937999999999456E-4</v>
      </c>
      <c r="BT238" s="16">
        <f t="shared" ca="1" si="82"/>
        <v>1.1538530000000005E-2</v>
      </c>
      <c r="BU238" s="22">
        <f t="shared" ca="1" si="90"/>
        <v>-6.4124999999999599E-4</v>
      </c>
      <c r="BV238" s="16">
        <f t="shared" ca="1" si="83"/>
        <v>9.4285699999999972E-3</v>
      </c>
      <c r="BW238" s="22">
        <f t="shared" ca="1" si="91"/>
        <v>-1.0786000000000129E-4</v>
      </c>
      <c r="BX238" s="8"/>
      <c r="BY238" s="22">
        <f t="shared" si="92"/>
        <v>1.9617499999999982E-3</v>
      </c>
      <c r="BZ238" s="22">
        <f t="shared" si="93"/>
        <v>1.2847800000000062E-3</v>
      </c>
      <c r="CA238" s="79"/>
      <c r="CB238" s="14"/>
      <c r="CC238" s="14"/>
      <c r="CD238" s="14"/>
      <c r="CE238" s="14"/>
      <c r="CF238" s="14"/>
      <c r="CG238" s="14"/>
      <c r="CH238" s="14"/>
    </row>
    <row r="239" spans="1:86" x14ac:dyDescent="0.35">
      <c r="A239" s="35">
        <v>36677</v>
      </c>
      <c r="B239" s="16">
        <v>7.3080859999999997E-2</v>
      </c>
      <c r="C239" s="16">
        <v>7.8579079999999996E-2</v>
      </c>
      <c r="D239" s="16">
        <v>8.1446000000000005E-2</v>
      </c>
      <c r="E239" s="16">
        <v>8.860519E-2</v>
      </c>
      <c r="F239" s="16">
        <v>7.1533769999999997E-2</v>
      </c>
      <c r="G239" s="16">
        <v>7.4549420000000005E-2</v>
      </c>
      <c r="H239" s="16">
        <v>7.7448379999999997E-2</v>
      </c>
      <c r="I239" s="16">
        <v>7.8265379999999996E-2</v>
      </c>
      <c r="J239" s="16">
        <v>7.2580359999999997E-2</v>
      </c>
      <c r="K239" s="16">
        <v>8.1491010000000003E-2</v>
      </c>
      <c r="L239" s="16">
        <v>8.5655880000000004E-2</v>
      </c>
      <c r="M239" s="16">
        <v>0.12978374000000001</v>
      </c>
      <c r="N239" s="16">
        <v>0.13071339000000001</v>
      </c>
      <c r="O239" s="16">
        <v>0.11375180999999999</v>
      </c>
      <c r="P239" s="16" t="e">
        <v>#N/A</v>
      </c>
      <c r="Q239" s="16">
        <v>6.6633170000000005E-2</v>
      </c>
      <c r="R239" s="16">
        <v>6.3954670000000005E-2</v>
      </c>
      <c r="S239" s="16">
        <v>5.6295999999999999E-2</v>
      </c>
      <c r="T239" s="16">
        <v>7.8827750000000002E-2</v>
      </c>
      <c r="U239" s="16">
        <f t="shared" ca="1" si="84"/>
        <v>7.9753459999999998E-2</v>
      </c>
      <c r="V239" s="16">
        <f t="shared" ca="1" si="85"/>
        <v>7.7487230000000004E-2</v>
      </c>
      <c r="W239" s="16" t="e">
        <v>#N/A</v>
      </c>
      <c r="X239" s="16" t="e">
        <v>#N/A</v>
      </c>
      <c r="Y239" s="16" t="e">
        <v>#N/A</v>
      </c>
      <c r="Z239" s="16">
        <v>7.7211879999999997E-2</v>
      </c>
      <c r="AA239" s="16">
        <v>8.233654E-2</v>
      </c>
      <c r="AB239" s="16">
        <v>3.3850739999999997E-2</v>
      </c>
      <c r="AC239" s="16" t="e">
        <v>#N/A</v>
      </c>
      <c r="AD239" s="16" t="e">
        <v>#N/A</v>
      </c>
      <c r="AE239" s="16" t="e">
        <v>#N/A</v>
      </c>
      <c r="AF239" s="16" t="e">
        <v>#N/A</v>
      </c>
      <c r="AG239" s="16" t="e">
        <v>#N/A</v>
      </c>
      <c r="AH239" s="16">
        <v>5.4007430000000002E-2</v>
      </c>
      <c r="AI239" s="16">
        <v>5.5356990000000002E-2</v>
      </c>
      <c r="AJ239" s="16">
        <v>6.2048730000000003E-2</v>
      </c>
      <c r="AK239" s="16">
        <v>6.8206749999999997E-2</v>
      </c>
      <c r="AL239" s="16">
        <v>5.3001430000000002E-2</v>
      </c>
      <c r="AM239" s="16">
        <v>5.525099E-2</v>
      </c>
      <c r="AN239" s="16">
        <v>5.582438E-2</v>
      </c>
      <c r="AO239" s="16">
        <v>0.12639483000000001</v>
      </c>
      <c r="AP239" s="16">
        <v>5.5841420000000003E-2</v>
      </c>
      <c r="AQ239" s="16">
        <v>0.12639483000000001</v>
      </c>
      <c r="AR239" s="41"/>
      <c r="AS239" s="22" t="e">
        <v>#N/A</v>
      </c>
      <c r="AT239" s="22">
        <v>5.6189999999999997E-2</v>
      </c>
      <c r="AU239" s="22">
        <v>6.3329999999999997E-2</v>
      </c>
      <c r="AV239" s="16">
        <v>6.1719999999999997E-2</v>
      </c>
      <c r="AW239" s="16">
        <v>6.6720000000000002E-2</v>
      </c>
      <c r="AX239" s="16">
        <v>6.6729999999999998E-2</v>
      </c>
      <c r="AY239" s="16">
        <v>6.5189999999999998E-2</v>
      </c>
      <c r="AZ239" s="16">
        <f t="shared" si="96"/>
        <v>6.0255727522789515E-2</v>
      </c>
      <c r="BA239" s="16">
        <f t="shared" si="97"/>
        <v>4.2273824217815781E-2</v>
      </c>
      <c r="BB239" s="16">
        <v>6.2719999999999998E-2</v>
      </c>
      <c r="BC239" s="16">
        <v>6.0080000000000001E-2</v>
      </c>
      <c r="BD239" s="16">
        <v>8.6256899999999914E-3</v>
      </c>
      <c r="BE239" s="16">
        <v>4.979713999999999E-2</v>
      </c>
      <c r="BF239" s="16">
        <f t="shared" si="75"/>
        <v>1.4857839999999997E-2</v>
      </c>
      <c r="BG239" s="22">
        <f t="shared" si="94"/>
        <v>1.1791899999999966E-3</v>
      </c>
      <c r="BH239" s="16">
        <f t="shared" si="76"/>
        <v>2.1701209999999999E-2</v>
      </c>
      <c r="BI239" s="22">
        <f t="shared" si="86"/>
        <v>2.3037000000000751E-4</v>
      </c>
      <c r="BJ239" s="16">
        <f t="shared" si="77"/>
        <v>6.4080220000000007E-2</v>
      </c>
      <c r="BK239" s="22">
        <f t="shared" si="95"/>
        <v>2.1101600000000137E-3</v>
      </c>
      <c r="BL239" s="16">
        <f t="shared" si="78"/>
        <v>4.979713999999999E-2</v>
      </c>
      <c r="BM239" s="22">
        <f t="shared" si="95"/>
        <v>-6.7375000000000074E-4</v>
      </c>
      <c r="BN239" s="16">
        <f t="shared" si="79"/>
        <v>-3.2782430000000008E-2</v>
      </c>
      <c r="BO239" s="22">
        <f t="shared" si="87"/>
        <v>-1.0578300000000096E-3</v>
      </c>
      <c r="BP239" s="16" t="e">
        <f t="shared" si="80"/>
        <v>#N/A</v>
      </c>
      <c r="BQ239" s="22" t="e">
        <f t="shared" si="88"/>
        <v>#N/A</v>
      </c>
      <c r="BR239" s="16">
        <f t="shared" si="81"/>
        <v>1.2194579999999997E-2</v>
      </c>
      <c r="BS239" s="22">
        <f t="shared" si="89"/>
        <v>6.6771999999999665E-4</v>
      </c>
      <c r="BT239" s="16">
        <f t="shared" ca="1" si="82"/>
        <v>1.3120289999999993E-2</v>
      </c>
      <c r="BU239" s="22">
        <f t="shared" ca="1" si="90"/>
        <v>1.5817599999999876E-3</v>
      </c>
      <c r="BV239" s="16">
        <f t="shared" ca="1" si="83"/>
        <v>1.0854059999999999E-2</v>
      </c>
      <c r="BW239" s="22">
        <f t="shared" ca="1" si="91"/>
        <v>1.4254900000000015E-3</v>
      </c>
      <c r="BX239" s="8"/>
      <c r="BY239" s="22">
        <f t="shared" si="92"/>
        <v>5.5623000000000478E-4</v>
      </c>
      <c r="BZ239" s="22">
        <f t="shared" si="93"/>
        <v>8.1968000000000318E-4</v>
      </c>
      <c r="CA239" s="79"/>
      <c r="CB239" s="14"/>
      <c r="CC239" s="14"/>
      <c r="CD239" s="14"/>
      <c r="CE239" s="14"/>
      <c r="CF239" s="14"/>
      <c r="CG239" s="14"/>
      <c r="CH239" s="14"/>
    </row>
    <row r="240" spans="1:86" x14ac:dyDescent="0.35">
      <c r="A240" s="35">
        <v>36707</v>
      </c>
      <c r="B240" s="16">
        <v>7.0277679999999995E-2</v>
      </c>
      <c r="C240" s="16">
        <v>7.5761830000000002E-2</v>
      </c>
      <c r="D240" s="16">
        <v>7.8554060000000009E-2</v>
      </c>
      <c r="E240" s="16">
        <v>8.447563000000001E-2</v>
      </c>
      <c r="F240" s="16">
        <v>6.8603310000000001E-2</v>
      </c>
      <c r="G240" s="16">
        <v>7.131338000000001E-2</v>
      </c>
      <c r="H240" s="16">
        <v>7.4384569999999997E-2</v>
      </c>
      <c r="I240" s="16">
        <v>7.5188619999999998E-2</v>
      </c>
      <c r="J240" s="16">
        <v>7.0385470000000006E-2</v>
      </c>
      <c r="K240" s="16">
        <v>7.8538839999999999E-2</v>
      </c>
      <c r="L240" s="16">
        <v>8.3011689999999999E-2</v>
      </c>
      <c r="M240" s="16">
        <v>0.12630326</v>
      </c>
      <c r="N240" s="16">
        <v>0.12722085999999999</v>
      </c>
      <c r="O240" s="16">
        <v>0.11376905000000001</v>
      </c>
      <c r="P240" s="16" t="e">
        <v>#N/A</v>
      </c>
      <c r="Q240" s="16">
        <v>6.3541739999999999E-2</v>
      </c>
      <c r="R240" s="16">
        <v>6.2298650000000004E-2</v>
      </c>
      <c r="S240" s="16">
        <v>5.3358499999999996E-2</v>
      </c>
      <c r="T240" s="16">
        <v>7.5821E-2</v>
      </c>
      <c r="U240" s="16">
        <f t="shared" ca="1" si="84"/>
        <v>7.566792E-2</v>
      </c>
      <c r="V240" s="16">
        <f t="shared" ca="1" si="85"/>
        <v>7.5240319999999999E-2</v>
      </c>
      <c r="W240" s="16" t="e">
        <v>#N/A</v>
      </c>
      <c r="X240" s="16" t="e">
        <v>#N/A</v>
      </c>
      <c r="Y240" s="16" t="e">
        <v>#N/A</v>
      </c>
      <c r="Z240" s="16">
        <v>7.9477439999999996E-2</v>
      </c>
      <c r="AA240" s="16">
        <v>8.4197359999999999E-2</v>
      </c>
      <c r="AB240" s="16">
        <v>3.405793E-2</v>
      </c>
      <c r="AC240" s="16" t="e">
        <v>#N/A</v>
      </c>
      <c r="AD240" s="16" t="e">
        <v>#N/A</v>
      </c>
      <c r="AE240" s="16" t="e">
        <v>#N/A</v>
      </c>
      <c r="AF240" s="16" t="e">
        <v>#N/A</v>
      </c>
      <c r="AG240" s="16" t="e">
        <v>#N/A</v>
      </c>
      <c r="AH240" s="16">
        <v>5.397246E-2</v>
      </c>
      <c r="AI240" s="16">
        <v>5.5486800000000003E-2</v>
      </c>
      <c r="AJ240" s="16">
        <v>6.2178649999999995E-2</v>
      </c>
      <c r="AK240" s="16">
        <v>6.864315E-2</v>
      </c>
      <c r="AL240" s="16">
        <v>5.3088689999999994E-2</v>
      </c>
      <c r="AM240" s="16">
        <v>5.4768169999999998E-2</v>
      </c>
      <c r="AN240" s="16">
        <v>5.5716279999999993E-2</v>
      </c>
      <c r="AO240" s="16">
        <v>0.12780237</v>
      </c>
      <c r="AP240" s="16">
        <v>5.6578629999999998E-2</v>
      </c>
      <c r="AQ240" s="16">
        <v>0.12780237</v>
      </c>
      <c r="AR240" s="41"/>
      <c r="AS240" s="22" t="e">
        <v>#N/A</v>
      </c>
      <c r="AT240" s="22">
        <v>5.8540000000000002E-2</v>
      </c>
      <c r="AU240" s="22">
        <v>6.2199999999999998E-2</v>
      </c>
      <c r="AV240" s="16">
        <v>6.0560000000000003E-2</v>
      </c>
      <c r="AW240" s="16">
        <v>6.3619999999999996E-2</v>
      </c>
      <c r="AX240" s="16">
        <v>6.3750000000000001E-2</v>
      </c>
      <c r="AY240" s="16">
        <v>6.1849999999999995E-2</v>
      </c>
      <c r="AZ240" s="16">
        <f t="shared" si="96"/>
        <v>5.8772233460470114E-2</v>
      </c>
      <c r="BA240" s="16">
        <f t="shared" si="97"/>
        <v>4.1286465961669627E-2</v>
      </c>
      <c r="BB240" s="16">
        <v>6.0309999999999996E-2</v>
      </c>
      <c r="BC240" s="16">
        <v>5.8959999999999999E-2</v>
      </c>
      <c r="BD240" s="16">
        <v>8.0868200000000015E-3</v>
      </c>
      <c r="BE240" s="16">
        <v>5.1470400000000006E-2</v>
      </c>
      <c r="BF240" s="16">
        <f t="shared" si="75"/>
        <v>1.4997099999999999E-2</v>
      </c>
      <c r="BG240" s="22">
        <f t="shared" si="94"/>
        <v>1.3926000000000216E-4</v>
      </c>
      <c r="BH240" s="16">
        <f t="shared" si="76"/>
        <v>2.0713039999999995E-2</v>
      </c>
      <c r="BI240" s="22">
        <f t="shared" si="86"/>
        <v>-9.8817000000000349E-4</v>
      </c>
      <c r="BJ240" s="16">
        <f t="shared" si="77"/>
        <v>6.3679119999999992E-2</v>
      </c>
      <c r="BK240" s="22">
        <f t="shared" si="95"/>
        <v>-4.0110000000001533E-4</v>
      </c>
      <c r="BL240" s="16">
        <f t="shared" si="78"/>
        <v>5.1470400000000006E-2</v>
      </c>
      <c r="BM240" s="22">
        <f t="shared" si="95"/>
        <v>1.6732600000000167E-3</v>
      </c>
      <c r="BN240" s="16">
        <f t="shared" si="79"/>
        <v>-2.9483809999999999E-2</v>
      </c>
      <c r="BO240" s="22">
        <f t="shared" si="87"/>
        <v>3.298620000000009E-3</v>
      </c>
      <c r="BP240" s="16" t="e">
        <f t="shared" si="80"/>
        <v>#N/A</v>
      </c>
      <c r="BQ240" s="22" t="e">
        <f t="shared" si="88"/>
        <v>#N/A</v>
      </c>
      <c r="BR240" s="16">
        <f t="shared" si="81"/>
        <v>1.227926E-2</v>
      </c>
      <c r="BS240" s="22">
        <f t="shared" si="89"/>
        <v>8.4680000000003641E-5</v>
      </c>
      <c r="BT240" s="16">
        <f t="shared" ca="1" si="82"/>
        <v>1.212618E-2</v>
      </c>
      <c r="BU240" s="22">
        <f t="shared" ca="1" si="90"/>
        <v>-9.941099999999925E-4</v>
      </c>
      <c r="BV240" s="16">
        <f t="shared" ca="1" si="83"/>
        <v>1.169858E-2</v>
      </c>
      <c r="BW240" s="22">
        <f t="shared" ca="1" si="91"/>
        <v>8.4452000000000138E-4</v>
      </c>
      <c r="BX240" s="8"/>
      <c r="BY240" s="22">
        <f t="shared" si="92"/>
        <v>-3.0914300000000061E-3</v>
      </c>
      <c r="BZ240" s="22">
        <f t="shared" si="93"/>
        <v>-1.6560200000000011E-3</v>
      </c>
      <c r="CA240" s="79"/>
      <c r="CB240" s="14"/>
      <c r="CC240" s="14"/>
      <c r="CD240" s="14"/>
      <c r="CE240" s="14"/>
      <c r="CF240" s="14"/>
      <c r="CG240" s="14"/>
      <c r="CH240" s="14"/>
    </row>
    <row r="241" spans="1:86" x14ac:dyDescent="0.35">
      <c r="A241" s="35">
        <v>36738</v>
      </c>
      <c r="B241" s="16">
        <v>6.9940740000000001E-2</v>
      </c>
      <c r="C241" s="16">
        <v>7.4796929999999998E-2</v>
      </c>
      <c r="D241" s="16">
        <v>7.7651629999999999E-2</v>
      </c>
      <c r="E241" s="16">
        <v>8.3498599999999992E-2</v>
      </c>
      <c r="F241" s="16">
        <v>6.7989809999999998E-2</v>
      </c>
      <c r="G241" s="16">
        <v>7.091037E-2</v>
      </c>
      <c r="H241" s="16">
        <v>7.4089520000000006E-2</v>
      </c>
      <c r="I241" s="16">
        <v>7.5096670000000004E-2</v>
      </c>
      <c r="J241" s="16">
        <v>6.9356920000000002E-2</v>
      </c>
      <c r="K241" s="16">
        <v>7.7760129999999997E-2</v>
      </c>
      <c r="L241" s="16">
        <v>8.1805520000000007E-2</v>
      </c>
      <c r="M241" s="16">
        <v>0.1267142</v>
      </c>
      <c r="N241" s="16">
        <v>0.12760819000000001</v>
      </c>
      <c r="O241" s="16">
        <v>0.11268043</v>
      </c>
      <c r="P241" s="16" t="e">
        <v>#N/A</v>
      </c>
      <c r="Q241" s="16">
        <v>6.2985110000000011E-2</v>
      </c>
      <c r="R241" s="16">
        <v>6.1199990000000003E-2</v>
      </c>
      <c r="S241" s="16">
        <v>5.2069900000000002E-2</v>
      </c>
      <c r="T241" s="16">
        <v>7.5813100000000008E-2</v>
      </c>
      <c r="U241" s="16">
        <f t="shared" ca="1" si="84"/>
        <v>7.5481590000000001E-2</v>
      </c>
      <c r="V241" s="16">
        <f t="shared" ca="1" si="85"/>
        <v>7.4100830000000006E-2</v>
      </c>
      <c r="W241" s="16" t="e">
        <v>#N/A</v>
      </c>
      <c r="X241" s="16" t="e">
        <v>#N/A</v>
      </c>
      <c r="Y241" s="16" t="e">
        <v>#N/A</v>
      </c>
      <c r="Z241" s="16">
        <v>8.1586479999999989E-2</v>
      </c>
      <c r="AA241" s="16">
        <v>8.5720120000000011E-2</v>
      </c>
      <c r="AB241" s="16">
        <v>3.3896519999999999E-2</v>
      </c>
      <c r="AC241" s="16" t="e">
        <v>#N/A</v>
      </c>
      <c r="AD241" s="16" t="e">
        <v>#N/A</v>
      </c>
      <c r="AE241" s="16" t="e">
        <v>#N/A</v>
      </c>
      <c r="AF241" s="16" t="e">
        <v>#N/A</v>
      </c>
      <c r="AG241" s="16" t="e">
        <v>#N/A</v>
      </c>
      <c r="AH241" s="16">
        <v>5.4633609999999999E-2</v>
      </c>
      <c r="AI241" s="16">
        <v>5.6100810000000001E-2</v>
      </c>
      <c r="AJ241" s="16">
        <v>6.2440490000000001E-2</v>
      </c>
      <c r="AK241" s="16">
        <v>6.8605910000000006E-2</v>
      </c>
      <c r="AL241" s="16">
        <v>5.4321620000000001E-2</v>
      </c>
      <c r="AM241" s="16">
        <v>5.5850590000000006E-2</v>
      </c>
      <c r="AN241" s="16">
        <v>5.620319E-2</v>
      </c>
      <c r="AO241" s="16">
        <v>0.12747317999999999</v>
      </c>
      <c r="AP241" s="16">
        <v>5.6345369999999999E-2</v>
      </c>
      <c r="AQ241" s="16">
        <v>0.12747317999999999</v>
      </c>
      <c r="AR241" s="41"/>
      <c r="AS241" s="22" t="e">
        <v>#N/A</v>
      </c>
      <c r="AT241" s="22">
        <v>6.2190000000000002E-2</v>
      </c>
      <c r="AU241" s="22">
        <v>6.3589999999999994E-2</v>
      </c>
      <c r="AV241" s="16">
        <v>6.0579999999999995E-2</v>
      </c>
      <c r="AW241" s="16">
        <v>6.2880000000000005E-2</v>
      </c>
      <c r="AX241" s="16">
        <v>6.3039999999999999E-2</v>
      </c>
      <c r="AY241" s="16">
        <v>6.1460000000000001E-2</v>
      </c>
      <c r="AZ241" s="16">
        <f t="shared" si="96"/>
        <v>5.91612459254236E-2</v>
      </c>
      <c r="BA241" s="16">
        <f t="shared" si="97"/>
        <v>4.4312307411569218E-2</v>
      </c>
      <c r="BB241" s="16">
        <v>6.0309999999999996E-2</v>
      </c>
      <c r="BC241" s="16">
        <v>5.7820000000000003E-2</v>
      </c>
      <c r="BD241" s="16">
        <v>8.1569299999999997E-3</v>
      </c>
      <c r="BE241" s="16">
        <v>5.1480439999999995E-2</v>
      </c>
      <c r="BF241" s="16">
        <f t="shared" si="75"/>
        <v>1.4775019999999986E-2</v>
      </c>
      <c r="BG241" s="22">
        <f t="shared" si="94"/>
        <v>-2.2208000000001338E-4</v>
      </c>
      <c r="BH241" s="16">
        <f t="shared" si="76"/>
        <v>2.0605530000000004E-2</v>
      </c>
      <c r="BI241" s="22">
        <f t="shared" si="86"/>
        <v>-1.0750999999999122E-4</v>
      </c>
      <c r="BJ241" s="16">
        <f t="shared" si="77"/>
        <v>6.4623079999999999E-2</v>
      </c>
      <c r="BK241" s="22">
        <f t="shared" si="95"/>
        <v>9.4396000000000757E-4</v>
      </c>
      <c r="BL241" s="16">
        <f t="shared" si="78"/>
        <v>5.1480439999999995E-2</v>
      </c>
      <c r="BM241" s="22">
        <f t="shared" si="95"/>
        <v>1.0039999999988947E-5</v>
      </c>
      <c r="BN241" s="16">
        <f t="shared" si="79"/>
        <v>-2.9088590000000011E-2</v>
      </c>
      <c r="BO241" s="22">
        <f t="shared" si="87"/>
        <v>3.952199999999878E-4</v>
      </c>
      <c r="BP241" s="16" t="e">
        <f t="shared" si="80"/>
        <v>#N/A</v>
      </c>
      <c r="BQ241" s="22" t="e">
        <f t="shared" si="88"/>
        <v>#N/A</v>
      </c>
      <c r="BR241" s="16">
        <f t="shared" si="81"/>
        <v>1.2827989999999997E-2</v>
      </c>
      <c r="BS241" s="22">
        <f t="shared" si="89"/>
        <v>5.4872999999999728E-4</v>
      </c>
      <c r="BT241" s="16">
        <f t="shared" ca="1" si="82"/>
        <v>1.249647999999999E-2</v>
      </c>
      <c r="BU241" s="22">
        <f t="shared" ca="1" si="90"/>
        <v>3.7029999999999008E-4</v>
      </c>
      <c r="BV241" s="16">
        <f t="shared" ca="1" si="83"/>
        <v>1.1115719999999996E-2</v>
      </c>
      <c r="BW241" s="22">
        <f t="shared" ca="1" si="91"/>
        <v>-5.8286000000000449E-4</v>
      </c>
      <c r="BX241" s="8"/>
      <c r="BY241" s="22">
        <f t="shared" si="92"/>
        <v>-5.5662999999998852E-4</v>
      </c>
      <c r="BZ241" s="22">
        <f t="shared" si="93"/>
        <v>-1.0986600000000013E-3</v>
      </c>
      <c r="CA241" s="79"/>
      <c r="CB241" s="14"/>
      <c r="CC241" s="14"/>
      <c r="CD241" s="14"/>
      <c r="CE241" s="14"/>
      <c r="CF241" s="14"/>
      <c r="CG241" s="14"/>
      <c r="CH241" s="14"/>
    </row>
    <row r="242" spans="1:86" x14ac:dyDescent="0.35">
      <c r="A242" s="35">
        <v>36769</v>
      </c>
      <c r="B242" s="16">
        <v>6.8190970000000004E-2</v>
      </c>
      <c r="C242" s="16">
        <v>7.3057529999999996E-2</v>
      </c>
      <c r="D242" s="16">
        <v>7.6070380000000007E-2</v>
      </c>
      <c r="E242" s="16">
        <v>8.1887760000000004E-2</v>
      </c>
      <c r="F242" s="16">
        <v>6.6426730000000003E-2</v>
      </c>
      <c r="G242" s="16">
        <v>6.9001530000000005E-2</v>
      </c>
      <c r="H242" s="16">
        <v>7.2436500000000001E-2</v>
      </c>
      <c r="I242" s="16">
        <v>7.3327749999999997E-2</v>
      </c>
      <c r="J242" s="16">
        <v>6.7901820000000002E-2</v>
      </c>
      <c r="K242" s="16">
        <v>7.5887640000000006E-2</v>
      </c>
      <c r="L242" s="16">
        <v>8.1106130000000012E-2</v>
      </c>
      <c r="M242" s="16">
        <v>0.12662321000000001</v>
      </c>
      <c r="N242" s="16">
        <v>0.12762425999999999</v>
      </c>
      <c r="O242" s="16">
        <v>0.11083811</v>
      </c>
      <c r="P242" s="16" t="e">
        <v>#N/A</v>
      </c>
      <c r="Q242" s="16">
        <v>6.1267180000000004E-2</v>
      </c>
      <c r="R242" s="16">
        <v>5.943035E-2</v>
      </c>
      <c r="S242" s="16">
        <v>5.0534800000000005E-2</v>
      </c>
      <c r="T242" s="16">
        <v>7.3995409999999998E-2</v>
      </c>
      <c r="U242" s="16">
        <f t="shared" ca="1" si="84"/>
        <v>7.3258840000000006E-2</v>
      </c>
      <c r="V242" s="16">
        <f t="shared" ca="1" si="85"/>
        <v>7.2293800000000005E-2</v>
      </c>
      <c r="W242" s="16" t="e">
        <v>#N/A</v>
      </c>
      <c r="X242" s="16" t="e">
        <v>#N/A</v>
      </c>
      <c r="Y242" s="16" t="e">
        <v>#N/A</v>
      </c>
      <c r="Z242" s="16">
        <v>8.1211069999999996E-2</v>
      </c>
      <c r="AA242" s="16">
        <v>8.4977560000000008E-2</v>
      </c>
      <c r="AB242" s="16">
        <v>3.486355E-2</v>
      </c>
      <c r="AC242" s="16" t="e">
        <v>#N/A</v>
      </c>
      <c r="AD242" s="16" t="e">
        <v>#N/A</v>
      </c>
      <c r="AE242" s="16" t="e">
        <v>#N/A</v>
      </c>
      <c r="AF242" s="16" t="e">
        <v>#N/A</v>
      </c>
      <c r="AG242" s="16" t="e">
        <v>#N/A</v>
      </c>
      <c r="AH242" s="16">
        <v>5.543029E-2</v>
      </c>
      <c r="AI242" s="16">
        <v>5.6949989999999999E-2</v>
      </c>
      <c r="AJ242" s="16">
        <v>6.2916059999999996E-2</v>
      </c>
      <c r="AK242" s="16">
        <v>6.9450020000000001E-2</v>
      </c>
      <c r="AL242" s="16">
        <v>5.5026510000000001E-2</v>
      </c>
      <c r="AM242" s="16">
        <v>5.6649100000000001E-2</v>
      </c>
      <c r="AN242" s="16">
        <v>5.7185529999999998E-2</v>
      </c>
      <c r="AO242" s="16">
        <v>0.13188508000000002</v>
      </c>
      <c r="AP242" s="16">
        <v>5.707313E-2</v>
      </c>
      <c r="AQ242" s="16">
        <v>0.13188508000000002</v>
      </c>
      <c r="AR242" s="41"/>
      <c r="AS242" s="22" t="e">
        <v>#N/A</v>
      </c>
      <c r="AT242" s="22">
        <v>6.3060000000000005E-2</v>
      </c>
      <c r="AU242" s="22">
        <v>6.3649999999999998E-2</v>
      </c>
      <c r="AV242" s="16">
        <v>6.2129999999999998E-2</v>
      </c>
      <c r="AW242" s="16">
        <v>6.1630000000000004E-2</v>
      </c>
      <c r="AX242" s="16">
        <v>6.0979999999999999E-2</v>
      </c>
      <c r="AY242" s="16">
        <v>5.9729999999999998E-2</v>
      </c>
      <c r="AZ242" s="16">
        <f t="shared" si="96"/>
        <v>5.4775803742462825E-2</v>
      </c>
      <c r="BA242" s="16">
        <f t="shared" si="97"/>
        <v>4.1686304286581155E-2</v>
      </c>
      <c r="BB242" s="16">
        <v>5.7249999999999995E-2</v>
      </c>
      <c r="BC242" s="16">
        <v>5.6680000000000001E-2</v>
      </c>
      <c r="BD242" s="16">
        <v>8.4714700000000018E-3</v>
      </c>
      <c r="BE242" s="16">
        <v>5.1407760000000004E-2</v>
      </c>
      <c r="BF242" s="16">
        <f t="shared" si="75"/>
        <v>1.4620460000000002E-2</v>
      </c>
      <c r="BG242" s="22">
        <f t="shared" si="94"/>
        <v>-1.5455999999998415E-4</v>
      </c>
      <c r="BH242" s="16">
        <f t="shared" si="76"/>
        <v>2.1675780000000013E-2</v>
      </c>
      <c r="BI242" s="22">
        <f t="shared" si="86"/>
        <v>1.0702500000000087E-3</v>
      </c>
      <c r="BJ242" s="16">
        <f t="shared" si="77"/>
        <v>6.6357079999999985E-2</v>
      </c>
      <c r="BK242" s="22">
        <f t="shared" si="95"/>
        <v>1.7339999999999856E-3</v>
      </c>
      <c r="BL242" s="16">
        <f t="shared" si="78"/>
        <v>5.1407760000000004E-2</v>
      </c>
      <c r="BM242" s="22">
        <f t="shared" si="95"/>
        <v>-7.267999999999164E-5</v>
      </c>
      <c r="BN242" s="16">
        <f t="shared" si="79"/>
        <v>-2.6403630000000004E-2</v>
      </c>
      <c r="BO242" s="22">
        <f t="shared" si="87"/>
        <v>2.6849600000000071E-3</v>
      </c>
      <c r="BP242" s="16" t="e">
        <f t="shared" si="80"/>
        <v>#N/A</v>
      </c>
      <c r="BQ242" s="22" t="e">
        <f t="shared" si="88"/>
        <v>#N/A</v>
      </c>
      <c r="BR242" s="16">
        <f t="shared" si="81"/>
        <v>1.2728229999999993E-2</v>
      </c>
      <c r="BS242" s="22">
        <f t="shared" si="89"/>
        <v>-9.976000000000429E-5</v>
      </c>
      <c r="BT242" s="16">
        <f t="shared" ca="1" si="82"/>
        <v>1.1991660000000001E-2</v>
      </c>
      <c r="BU242" s="22">
        <f t="shared" ca="1" si="90"/>
        <v>-5.0481999999998917E-4</v>
      </c>
      <c r="BV242" s="16">
        <f t="shared" ca="1" si="83"/>
        <v>1.1026620000000001E-2</v>
      </c>
      <c r="BW242" s="22">
        <f t="shared" ca="1" si="91"/>
        <v>-8.9099999999994739E-5</v>
      </c>
      <c r="BX242" s="8"/>
      <c r="BY242" s="22">
        <f t="shared" si="92"/>
        <v>-1.7179300000000064E-3</v>
      </c>
      <c r="BZ242" s="22">
        <f t="shared" si="93"/>
        <v>-1.7696400000000029E-3</v>
      </c>
      <c r="CA242" s="79"/>
      <c r="CB242" s="14"/>
      <c r="CC242" s="14"/>
      <c r="CD242" s="14"/>
      <c r="CE242" s="14"/>
      <c r="CF242" s="14"/>
      <c r="CG242" s="14"/>
      <c r="CH242" s="14"/>
    </row>
    <row r="243" spans="1:86" x14ac:dyDescent="0.35">
      <c r="A243" s="35">
        <v>36799</v>
      </c>
      <c r="B243" s="16">
        <v>6.752996E-2</v>
      </c>
      <c r="C243" s="16">
        <v>7.1983680000000008E-2</v>
      </c>
      <c r="D243" s="16">
        <v>7.5305109999999995E-2</v>
      </c>
      <c r="E243" s="16">
        <v>8.1963939999999999E-2</v>
      </c>
      <c r="F243" s="16">
        <v>6.4830490000000005E-2</v>
      </c>
      <c r="G243" s="16">
        <v>6.7569340000000006E-2</v>
      </c>
      <c r="H243" s="16">
        <v>7.1438509999999997E-2</v>
      </c>
      <c r="I243" s="16">
        <v>7.2674799999999998E-2</v>
      </c>
      <c r="J243" s="16">
        <v>6.931873999999999E-2</v>
      </c>
      <c r="K243" s="16">
        <v>7.4621180000000009E-2</v>
      </c>
      <c r="L243" s="16">
        <v>8.2317269999999998E-2</v>
      </c>
      <c r="M243" s="16">
        <v>0.12862736999999999</v>
      </c>
      <c r="N243" s="16">
        <v>0.12936106999999999</v>
      </c>
      <c r="O243" s="16">
        <v>0.11638946999999999</v>
      </c>
      <c r="P243" s="16" t="e">
        <v>#N/A</v>
      </c>
      <c r="Q243" s="16">
        <v>6.0051800000000002E-2</v>
      </c>
      <c r="R243" s="16">
        <v>6.0917960000000007E-2</v>
      </c>
      <c r="S243" s="16">
        <v>5.1858899999999999E-2</v>
      </c>
      <c r="T243" s="16">
        <v>7.3102780000000006E-2</v>
      </c>
      <c r="U243" s="16">
        <f t="shared" ca="1" si="84"/>
        <v>7.1771779999999993E-2</v>
      </c>
      <c r="V243" s="16">
        <f t="shared" ca="1" si="85"/>
        <v>7.0681859999999999E-2</v>
      </c>
      <c r="W243" s="16" t="e">
        <v>#N/A</v>
      </c>
      <c r="X243" s="16" t="e">
        <v>#N/A</v>
      </c>
      <c r="Y243" s="16" t="e">
        <v>#N/A</v>
      </c>
      <c r="Z243" s="16">
        <v>8.0589770000000005E-2</v>
      </c>
      <c r="AA243" s="16">
        <v>8.5989460000000018E-2</v>
      </c>
      <c r="AB243" s="16">
        <v>3.3897959999999998E-2</v>
      </c>
      <c r="AC243" s="16" t="e">
        <v>#N/A</v>
      </c>
      <c r="AD243" s="16" t="e">
        <v>#N/A</v>
      </c>
      <c r="AE243" s="16" t="e">
        <v>#N/A</v>
      </c>
      <c r="AF243" s="16" t="e">
        <v>#N/A</v>
      </c>
      <c r="AG243" s="16" t="e">
        <v>#N/A</v>
      </c>
      <c r="AH243" s="16">
        <v>5.4287270000000006E-2</v>
      </c>
      <c r="AI243" s="16">
        <v>5.5778189999999998E-2</v>
      </c>
      <c r="AJ243" s="16">
        <v>6.1472010000000001E-2</v>
      </c>
      <c r="AK243" s="16">
        <v>6.7802929999999997E-2</v>
      </c>
      <c r="AL243" s="16">
        <v>5.3485630000000006E-2</v>
      </c>
      <c r="AM243" s="16">
        <v>5.5072679999999999E-2</v>
      </c>
      <c r="AN243" s="16">
        <v>5.5887489999999998E-2</v>
      </c>
      <c r="AO243" s="16">
        <v>0.14276897</v>
      </c>
      <c r="AP243" s="16">
        <v>5.7047809999999997E-2</v>
      </c>
      <c r="AQ243" s="16">
        <v>0.14276897</v>
      </c>
      <c r="AR243" s="41"/>
      <c r="AS243" s="22" t="e">
        <v>#N/A</v>
      </c>
      <c r="AT243" s="22">
        <v>6.2089999999999999E-2</v>
      </c>
      <c r="AU243" s="22">
        <v>6.2740000000000004E-2</v>
      </c>
      <c r="AV243" s="16">
        <v>6.0890000000000007E-2</v>
      </c>
      <c r="AW243" s="16">
        <v>5.9790000000000003E-2</v>
      </c>
      <c r="AX243" s="16">
        <v>5.953E-2</v>
      </c>
      <c r="AY243" s="16">
        <v>5.851E-2</v>
      </c>
      <c r="AZ243" s="16">
        <f t="shared" si="96"/>
        <v>5.7530226828277353E-2</v>
      </c>
      <c r="BA243" s="16">
        <f t="shared" si="97"/>
        <v>4.4595759612855668E-2</v>
      </c>
      <c r="BB243" s="16">
        <v>5.8019999999999995E-2</v>
      </c>
      <c r="BC243" s="16">
        <v>5.885E-2</v>
      </c>
      <c r="BD243" s="16">
        <v>8.4007799999999827E-3</v>
      </c>
      <c r="BE243" s="16">
        <v>5.5471509999999988E-2</v>
      </c>
      <c r="BF243" s="16">
        <f t="shared" si="75"/>
        <v>1.4569380000000007E-2</v>
      </c>
      <c r="BG243" s="22">
        <f t="shared" si="94"/>
        <v>-5.1079999999995018E-5</v>
      </c>
      <c r="BH243" s="16">
        <f t="shared" si="76"/>
        <v>2.1399309999999991E-2</v>
      </c>
      <c r="BI243" s="22">
        <f t="shared" si="86"/>
        <v>-2.764700000000217E-4</v>
      </c>
      <c r="BJ243" s="16">
        <f t="shared" si="77"/>
        <v>6.9309269999999992E-2</v>
      </c>
      <c r="BK243" s="22">
        <f t="shared" si="95"/>
        <v>2.9521900000000073E-3</v>
      </c>
      <c r="BL243" s="16">
        <f t="shared" si="78"/>
        <v>5.5471509999999988E-2</v>
      </c>
      <c r="BM243" s="22">
        <f t="shared" si="95"/>
        <v>4.063749999999984E-3</v>
      </c>
      <c r="BN243" s="16">
        <f t="shared" si="79"/>
        <v>-2.6153840000000005E-2</v>
      </c>
      <c r="BO243" s="22">
        <f t="shared" si="87"/>
        <v>2.4978999999999973E-4</v>
      </c>
      <c r="BP243" s="16" t="e">
        <f t="shared" si="80"/>
        <v>#N/A</v>
      </c>
      <c r="BQ243" s="22" t="e">
        <f t="shared" si="88"/>
        <v>#N/A</v>
      </c>
      <c r="BR243" s="16">
        <f t="shared" si="81"/>
        <v>1.3050980000000004E-2</v>
      </c>
      <c r="BS243" s="22">
        <f t="shared" si="89"/>
        <v>3.2275000000001053E-4</v>
      </c>
      <c r="BT243" s="16">
        <f t="shared" ca="1" si="82"/>
        <v>1.1719979999999991E-2</v>
      </c>
      <c r="BU243" s="22">
        <f t="shared" ca="1" si="90"/>
        <v>-2.7168000000001025E-4</v>
      </c>
      <c r="BV243" s="16">
        <f t="shared" ca="1" si="83"/>
        <v>1.0630059999999997E-2</v>
      </c>
      <c r="BW243" s="22">
        <f t="shared" ca="1" si="91"/>
        <v>-3.9656000000000413E-4</v>
      </c>
      <c r="BX243" s="8"/>
      <c r="BY243" s="22">
        <f t="shared" si="92"/>
        <v>-1.215380000000002E-3</v>
      </c>
      <c r="BZ243" s="22">
        <f t="shared" si="93"/>
        <v>1.4876100000000073E-3</v>
      </c>
      <c r="CA243" s="79"/>
      <c r="CB243" s="14"/>
      <c r="CC243" s="14"/>
      <c r="CD243" s="14"/>
      <c r="CE243" s="14"/>
      <c r="CF243" s="14"/>
      <c r="CG243" s="14"/>
      <c r="CH243" s="14"/>
    </row>
    <row r="244" spans="1:86" x14ac:dyDescent="0.35">
      <c r="A244" s="35">
        <v>36830</v>
      </c>
      <c r="B244" s="16">
        <v>6.718151E-2</v>
      </c>
      <c r="C244" s="16">
        <v>7.204882E-2</v>
      </c>
      <c r="D244" s="16">
        <v>7.6183040000000007E-2</v>
      </c>
      <c r="E244" s="16">
        <v>8.4782589999999991E-2</v>
      </c>
      <c r="F244" s="16">
        <v>6.5266850000000001E-2</v>
      </c>
      <c r="G244" s="16">
        <v>6.7991070000000001E-2</v>
      </c>
      <c r="H244" s="16">
        <v>7.1579719999999999E-2</v>
      </c>
      <c r="I244" s="16">
        <v>7.2455450000000005E-2</v>
      </c>
      <c r="J244" s="16">
        <v>6.885709000000001E-2</v>
      </c>
      <c r="K244" s="16">
        <v>7.6312459999999999E-2</v>
      </c>
      <c r="L244" s="16">
        <v>8.3117920000000012E-2</v>
      </c>
      <c r="M244" s="16">
        <v>0.13652556999999998</v>
      </c>
      <c r="N244" s="16">
        <v>0.13754103000000001</v>
      </c>
      <c r="O244" s="16">
        <v>0.117787</v>
      </c>
      <c r="P244" s="16" t="e">
        <v>#N/A</v>
      </c>
      <c r="Q244" s="16">
        <v>5.9605059999999994E-2</v>
      </c>
      <c r="R244" s="16">
        <v>5.9913049999999995E-2</v>
      </c>
      <c r="S244" s="16">
        <v>5.1008100000000001E-2</v>
      </c>
      <c r="T244" s="16">
        <v>7.2937479999999999E-2</v>
      </c>
      <c r="U244" s="16">
        <f t="shared" ca="1" si="84"/>
        <v>7.1243050000000002E-2</v>
      </c>
      <c r="V244" s="16">
        <f t="shared" ca="1" si="85"/>
        <v>7.0894380000000007E-2</v>
      </c>
      <c r="W244" s="16" t="e">
        <v>#N/A</v>
      </c>
      <c r="X244" s="16" t="e">
        <v>#N/A</v>
      </c>
      <c r="Y244" s="16" t="e">
        <v>#N/A</v>
      </c>
      <c r="Z244" s="16">
        <v>8.2871390000000003E-2</v>
      </c>
      <c r="AA244" s="16">
        <v>8.9728580000000002E-2</v>
      </c>
      <c r="AB244" s="16">
        <v>3.3295159999999997E-2</v>
      </c>
      <c r="AC244" s="16" t="e">
        <v>#N/A</v>
      </c>
      <c r="AD244" s="16" t="e">
        <v>#N/A</v>
      </c>
      <c r="AE244" s="16" t="e">
        <v>#N/A</v>
      </c>
      <c r="AF244" s="16" t="e">
        <v>#N/A</v>
      </c>
      <c r="AG244" s="16" t="e">
        <v>#N/A</v>
      </c>
      <c r="AH244" s="16">
        <v>5.4156579999999996E-2</v>
      </c>
      <c r="AI244" s="16">
        <v>5.5766780000000002E-2</v>
      </c>
      <c r="AJ244" s="16">
        <v>6.179689E-2</v>
      </c>
      <c r="AK244" s="16">
        <v>7.0580889999999993E-2</v>
      </c>
      <c r="AL244" s="16">
        <v>5.3690769999999999E-2</v>
      </c>
      <c r="AM244" s="16">
        <v>5.5169680000000006E-2</v>
      </c>
      <c r="AN244" s="16">
        <v>5.5836199999999996E-2</v>
      </c>
      <c r="AO244" s="16">
        <v>0.15580811</v>
      </c>
      <c r="AP244" s="16">
        <v>5.6690569999999996E-2</v>
      </c>
      <c r="AQ244" s="16">
        <v>0.15580811</v>
      </c>
      <c r="AR244" s="41"/>
      <c r="AS244" s="22" t="e">
        <v>#N/A</v>
      </c>
      <c r="AT244" s="22">
        <v>6.3890000000000002E-2</v>
      </c>
      <c r="AU244" s="22">
        <v>6.3979999999999995E-2</v>
      </c>
      <c r="AV244" s="16">
        <v>6.1679999999999999E-2</v>
      </c>
      <c r="AW244" s="16">
        <v>5.9139999999999998E-2</v>
      </c>
      <c r="AX244" s="16">
        <v>5.8899999999999994E-2</v>
      </c>
      <c r="AY244" s="16">
        <v>5.8070000000000004E-2</v>
      </c>
      <c r="AZ244" s="16">
        <f t="shared" si="96"/>
        <v>5.6950296388707633E-2</v>
      </c>
      <c r="BA244" s="16">
        <f t="shared" si="97"/>
        <v>4.6601145942406053E-2</v>
      </c>
      <c r="BB244" s="16">
        <v>5.7510000000000006E-2</v>
      </c>
      <c r="BC244" s="16">
        <v>5.7880000000000001E-2</v>
      </c>
      <c r="BD244" s="16">
        <v>8.9440400000000142E-3</v>
      </c>
      <c r="BE244" s="16">
        <v>5.7873950000000007E-2</v>
      </c>
      <c r="BF244" s="16">
        <f t="shared" si="75"/>
        <v>1.6707400000000004E-2</v>
      </c>
      <c r="BG244" s="22">
        <f t="shared" si="94"/>
        <v>2.1380199999999974E-3</v>
      </c>
      <c r="BH244" s="16">
        <f t="shared" si="76"/>
        <v>2.3204870000000016E-2</v>
      </c>
      <c r="BI244" s="22">
        <f t="shared" si="86"/>
        <v>1.8055600000000255E-3</v>
      </c>
      <c r="BJ244" s="16">
        <f t="shared" si="77"/>
        <v>7.7935970000000021E-2</v>
      </c>
      <c r="BK244" s="22">
        <f t="shared" si="95"/>
        <v>8.6267000000000288E-3</v>
      </c>
      <c r="BL244" s="16">
        <f t="shared" si="78"/>
        <v>5.7873950000000007E-2</v>
      </c>
      <c r="BM244" s="22">
        <f t="shared" si="95"/>
        <v>2.4024400000000196E-3</v>
      </c>
      <c r="BN244" s="16">
        <f t="shared" si="79"/>
        <v>-2.6309899999999997E-2</v>
      </c>
      <c r="BO244" s="22">
        <f t="shared" si="87"/>
        <v>-1.5605999999999259E-4</v>
      </c>
      <c r="BP244" s="16" t="e">
        <f t="shared" si="80"/>
        <v>#N/A</v>
      </c>
      <c r="BQ244" s="22" t="e">
        <f t="shared" si="88"/>
        <v>#N/A</v>
      </c>
      <c r="BR244" s="16">
        <f t="shared" si="81"/>
        <v>1.3332420000000005E-2</v>
      </c>
      <c r="BS244" s="22">
        <f t="shared" si="89"/>
        <v>2.8144000000000086E-4</v>
      </c>
      <c r="BT244" s="16">
        <f t="shared" ca="1" si="82"/>
        <v>1.1637990000000008E-2</v>
      </c>
      <c r="BU244" s="22">
        <f t="shared" ca="1" si="90"/>
        <v>-8.1989999999983187E-5</v>
      </c>
      <c r="BV244" s="16">
        <f t="shared" ca="1" si="83"/>
        <v>1.1289320000000012E-2</v>
      </c>
      <c r="BW244" s="22">
        <f t="shared" ca="1" si="91"/>
        <v>6.5926000000001567E-4</v>
      </c>
      <c r="BX244" s="8"/>
      <c r="BY244" s="22">
        <f t="shared" si="92"/>
        <v>-4.4674000000000796E-4</v>
      </c>
      <c r="BZ244" s="22">
        <f t="shared" si="93"/>
        <v>-1.0049100000000116E-3</v>
      </c>
      <c r="CA244" s="79"/>
      <c r="CB244" s="14"/>
      <c r="CC244" s="14"/>
      <c r="CD244" s="14"/>
      <c r="CE244" s="14"/>
      <c r="CF244" s="14"/>
      <c r="CG244" s="14"/>
      <c r="CH244" s="14"/>
    </row>
    <row r="245" spans="1:86" x14ac:dyDescent="0.35">
      <c r="A245" s="35">
        <v>36860</v>
      </c>
      <c r="B245" s="16">
        <v>6.4729830000000002E-2</v>
      </c>
      <c r="C245" s="16">
        <v>7.0024970000000006E-2</v>
      </c>
      <c r="D245" s="16">
        <v>7.4705579999999994E-2</v>
      </c>
      <c r="E245" s="16">
        <v>8.3723569999999997E-2</v>
      </c>
      <c r="F245" s="16">
        <v>6.2670870000000004E-2</v>
      </c>
      <c r="G245" s="16">
        <v>6.557317E-2</v>
      </c>
      <c r="H245" s="16">
        <v>7.0083820000000005E-2</v>
      </c>
      <c r="I245" s="16">
        <v>7.0095260000000006E-2</v>
      </c>
      <c r="J245" s="16">
        <v>6.6895289999999996E-2</v>
      </c>
      <c r="K245" s="16">
        <v>7.4651529999999994E-2</v>
      </c>
      <c r="L245" s="16">
        <v>8.2322300000000001E-2</v>
      </c>
      <c r="M245" s="16">
        <v>0.14584135000000001</v>
      </c>
      <c r="N245" s="16">
        <v>0.14731707999999999</v>
      </c>
      <c r="O245" s="16">
        <v>0.11978211999999999</v>
      </c>
      <c r="P245" s="16" t="e">
        <v>#N/A</v>
      </c>
      <c r="Q245" s="16">
        <v>5.6267189999999995E-2</v>
      </c>
      <c r="R245" s="16">
        <v>5.7323329999999999E-2</v>
      </c>
      <c r="S245" s="16">
        <v>5.0708399999999994E-2</v>
      </c>
      <c r="T245" s="16">
        <v>7.0937010000000009E-2</v>
      </c>
      <c r="U245" s="16">
        <f t="shared" ca="1" si="84"/>
        <v>6.8739689999999992E-2</v>
      </c>
      <c r="V245" s="16">
        <f t="shared" ca="1" si="85"/>
        <v>6.8371849999999998E-2</v>
      </c>
      <c r="W245" s="16" t="e">
        <v>#N/A</v>
      </c>
      <c r="X245" s="16" t="e">
        <v>#N/A</v>
      </c>
      <c r="Y245" s="16" t="e">
        <v>#N/A</v>
      </c>
      <c r="Z245" s="16">
        <v>8.4446000000000007E-2</v>
      </c>
      <c r="AA245" s="16">
        <v>9.1605190000000003E-2</v>
      </c>
      <c r="AB245" s="16">
        <v>3.1248700000000001E-2</v>
      </c>
      <c r="AC245" s="16" t="e">
        <v>#N/A</v>
      </c>
      <c r="AD245" s="16" t="e">
        <v>#N/A</v>
      </c>
      <c r="AE245" s="16" t="e">
        <v>#N/A</v>
      </c>
      <c r="AF245" s="16" t="e">
        <v>#N/A</v>
      </c>
      <c r="AG245" s="16" t="e">
        <v>#N/A</v>
      </c>
      <c r="AH245" s="16">
        <v>5.1675169999999999E-2</v>
      </c>
      <c r="AI245" s="16">
        <v>5.353948E-2</v>
      </c>
      <c r="AJ245" s="16">
        <v>5.9584650000000003E-2</v>
      </c>
      <c r="AK245" s="16">
        <v>6.9151589999999999E-2</v>
      </c>
      <c r="AL245" s="16">
        <v>5.1146909999999997E-2</v>
      </c>
      <c r="AM245" s="16">
        <v>5.2749579999999997E-2</v>
      </c>
      <c r="AN245" s="16">
        <v>5.3404319999999998E-2</v>
      </c>
      <c r="AO245" s="16">
        <v>0.18533351000000001</v>
      </c>
      <c r="AP245" s="16">
        <v>5.4401729999999995E-2</v>
      </c>
      <c r="AQ245" s="16">
        <v>0.18533351000000001</v>
      </c>
      <c r="AR245" s="41"/>
      <c r="AS245" s="22" t="e">
        <v>#N/A</v>
      </c>
      <c r="AT245" s="22">
        <v>6.2019999999999999E-2</v>
      </c>
      <c r="AU245" s="22">
        <v>6.1699999999999998E-2</v>
      </c>
      <c r="AV245" s="16">
        <v>5.9130000000000002E-2</v>
      </c>
      <c r="AW245" s="16">
        <v>5.6130000000000006E-2</v>
      </c>
      <c r="AX245" s="16">
        <v>5.5830000000000005E-2</v>
      </c>
      <c r="AY245" s="16">
        <v>5.4269999999999999E-2</v>
      </c>
      <c r="AZ245" s="16">
        <f t="shared" si="96"/>
        <v>5.5090159446821163E-2</v>
      </c>
      <c r="BA245" s="16">
        <f t="shared" si="97"/>
        <v>4.5571511786604679E-2</v>
      </c>
      <c r="BB245" s="16">
        <v>5.4679999999999999E-2</v>
      </c>
      <c r="BC245" s="16">
        <v>5.6079999999999998E-2</v>
      </c>
      <c r="BD245" s="16">
        <v>9.5719599999999974E-3</v>
      </c>
      <c r="BE245" s="16">
        <v>6.2458789999999993E-2</v>
      </c>
      <c r="BF245" s="16">
        <f t="shared" si="75"/>
        <v>1.8384339999999999E-2</v>
      </c>
      <c r="BG245" s="22">
        <f t="shared" si="94"/>
        <v>1.6769399999999948E-3</v>
      </c>
      <c r="BH245" s="16">
        <f t="shared" si="76"/>
        <v>2.4998970000000002E-2</v>
      </c>
      <c r="BI245" s="22">
        <f t="shared" si="86"/>
        <v>1.794099999999986E-3</v>
      </c>
      <c r="BJ245" s="16">
        <f t="shared" si="77"/>
        <v>9.1049889999999994E-2</v>
      </c>
      <c r="BK245" s="22">
        <f t="shared" si="95"/>
        <v>1.3113919999999973E-2</v>
      </c>
      <c r="BL245" s="16">
        <f t="shared" si="78"/>
        <v>6.2458789999999993E-2</v>
      </c>
      <c r="BM245" s="22">
        <f t="shared" si="95"/>
        <v>4.5848399999999859E-3</v>
      </c>
      <c r="BN245" s="16">
        <f t="shared" si="79"/>
        <v>-2.5018489999999994E-2</v>
      </c>
      <c r="BO245" s="22">
        <f t="shared" si="87"/>
        <v>1.2914100000000032E-3</v>
      </c>
      <c r="BP245" s="16" t="e">
        <f t="shared" si="80"/>
        <v>#N/A</v>
      </c>
      <c r="BQ245" s="22" t="e">
        <f t="shared" si="88"/>
        <v>#N/A</v>
      </c>
      <c r="BR245" s="16">
        <f t="shared" si="81"/>
        <v>1.4669820000000014E-2</v>
      </c>
      <c r="BS245" s="22">
        <f t="shared" si="89"/>
        <v>1.3374000000000094E-3</v>
      </c>
      <c r="BT245" s="16">
        <f t="shared" ca="1" si="82"/>
        <v>1.2472499999999997E-2</v>
      </c>
      <c r="BU245" s="22">
        <f t="shared" ca="1" si="90"/>
        <v>8.345099999999897E-4</v>
      </c>
      <c r="BV245" s="16">
        <f t="shared" ca="1" si="83"/>
        <v>1.2104660000000003E-2</v>
      </c>
      <c r="BW245" s="22">
        <f t="shared" ca="1" si="91"/>
        <v>8.1533999999999079E-4</v>
      </c>
      <c r="BX245" s="8"/>
      <c r="BY245" s="22">
        <f t="shared" si="92"/>
        <v>-3.3378699999999997E-3</v>
      </c>
      <c r="BZ245" s="22">
        <f t="shared" si="93"/>
        <v>-2.5897199999999967E-3</v>
      </c>
      <c r="CA245" s="79"/>
      <c r="CB245" s="14"/>
      <c r="CC245" s="14"/>
      <c r="CD245" s="14"/>
      <c r="CE245" s="14"/>
      <c r="CF245" s="14"/>
      <c r="CG245" s="14"/>
      <c r="CH245" s="14"/>
    </row>
    <row r="246" spans="1:86" x14ac:dyDescent="0.35">
      <c r="A246" s="35">
        <v>36891</v>
      </c>
      <c r="B246" s="16">
        <v>6.168063E-2</v>
      </c>
      <c r="C246" s="16">
        <v>6.5661170000000005E-2</v>
      </c>
      <c r="D246" s="16">
        <v>7.2115390000000001E-2</v>
      </c>
      <c r="E246" s="16">
        <v>8.0629670000000001E-2</v>
      </c>
      <c r="F246" s="16">
        <v>5.8485780000000001E-2</v>
      </c>
      <c r="G246" s="16">
        <v>6.27191E-2</v>
      </c>
      <c r="H246" s="16">
        <v>6.7678500000000003E-2</v>
      </c>
      <c r="I246" s="16">
        <v>6.6627539999999999E-2</v>
      </c>
      <c r="J246" s="16">
        <v>6.4863020000000007E-2</v>
      </c>
      <c r="K246" s="16">
        <v>7.0960389999999998E-2</v>
      </c>
      <c r="L246" s="16">
        <v>8.0385460000000006E-2</v>
      </c>
      <c r="M246" s="16">
        <v>0.14450093999999999</v>
      </c>
      <c r="N246" s="16">
        <v>0.14472093</v>
      </c>
      <c r="O246" s="16">
        <v>0.14080433000000001</v>
      </c>
      <c r="P246" s="16" t="e">
        <v>#N/A</v>
      </c>
      <c r="Q246" s="16">
        <v>5.2095160000000001E-2</v>
      </c>
      <c r="R246" s="16">
        <v>5.5489550000000006E-2</v>
      </c>
      <c r="S246" s="16">
        <v>4.7614000000000004E-2</v>
      </c>
      <c r="T246" s="16">
        <v>6.8470409999999995E-2</v>
      </c>
      <c r="U246" s="16">
        <f t="shared" ca="1" si="84"/>
        <v>6.4768519999999996E-2</v>
      </c>
      <c r="V246" s="16">
        <f t="shared" ca="1" si="85"/>
        <v>6.3677960000000006E-2</v>
      </c>
      <c r="W246" s="16" t="e">
        <v>#N/A</v>
      </c>
      <c r="X246" s="16" t="e">
        <v>#N/A</v>
      </c>
      <c r="Y246" s="16" t="e">
        <v>#N/A</v>
      </c>
      <c r="Z246" s="16">
        <v>8.1554060000000012E-2</v>
      </c>
      <c r="AA246" s="16">
        <v>8.7475630000000013E-2</v>
      </c>
      <c r="AB246" s="16">
        <v>3.0367989999999997E-2</v>
      </c>
      <c r="AC246" s="16" t="e">
        <v>#N/A</v>
      </c>
      <c r="AD246" s="16" t="e">
        <v>#N/A</v>
      </c>
      <c r="AE246" s="16" t="e">
        <v>#N/A</v>
      </c>
      <c r="AF246" s="16" t="e">
        <v>#N/A</v>
      </c>
      <c r="AG246" s="16" t="e">
        <v>#N/A</v>
      </c>
      <c r="AH246" s="16">
        <v>4.9329900000000003E-2</v>
      </c>
      <c r="AI246" s="16">
        <v>5.089627E-2</v>
      </c>
      <c r="AJ246" s="16">
        <v>5.7145089999999996E-2</v>
      </c>
      <c r="AK246" s="16">
        <v>6.6037200000000004E-2</v>
      </c>
      <c r="AL246" s="16">
        <v>4.7703969999999998E-2</v>
      </c>
      <c r="AM246" s="16">
        <v>4.9508739999999996E-2</v>
      </c>
      <c r="AN246" s="16">
        <v>5.0958819999999995E-2</v>
      </c>
      <c r="AO246" s="16">
        <v>0.17606915999999997</v>
      </c>
      <c r="AP246" s="16">
        <v>5.3848159999999999E-2</v>
      </c>
      <c r="AQ246" s="16">
        <v>0.17606915999999997</v>
      </c>
      <c r="AR246" s="41"/>
      <c r="AS246" s="22" t="e">
        <v>#N/A</v>
      </c>
      <c r="AT246" s="22">
        <v>5.8949999999999995E-2</v>
      </c>
      <c r="AU246" s="22">
        <v>5.7050000000000003E-2</v>
      </c>
      <c r="AV246" s="16">
        <v>5.3659999999999999E-2</v>
      </c>
      <c r="AW246" s="16">
        <v>5.0959999999999998E-2</v>
      </c>
      <c r="AX246" s="16">
        <v>5.1310000000000001E-2</v>
      </c>
      <c r="AY246" s="16">
        <v>4.9759999999999999E-2</v>
      </c>
      <c r="AZ246" s="16">
        <f t="shared" si="96"/>
        <v>5.2481761926535642E-2</v>
      </c>
      <c r="BA246" s="16">
        <f t="shared" si="97"/>
        <v>4.4325164251550309E-2</v>
      </c>
      <c r="BB246" s="16">
        <v>5.1119999999999999E-2</v>
      </c>
      <c r="BC246" s="16">
        <v>5.457E-2</v>
      </c>
      <c r="BD246" s="16">
        <v>9.3734700000000018E-3</v>
      </c>
      <c r="BE246" s="16">
        <v>8.5314780000000007E-2</v>
      </c>
      <c r="BF246" s="16">
        <f t="shared" si="75"/>
        <v>1.8865229999999997E-2</v>
      </c>
      <c r="BG246" s="22">
        <f t="shared" si="94"/>
        <v>4.8088999999999771E-4</v>
      </c>
      <c r="BH246" s="16">
        <f t="shared" si="76"/>
        <v>2.489591E-2</v>
      </c>
      <c r="BI246" s="22">
        <f t="shared" si="86"/>
        <v>-1.0306000000000204E-4</v>
      </c>
      <c r="BJ246" s="16">
        <f t="shared" si="77"/>
        <v>9.2625769999999996E-2</v>
      </c>
      <c r="BK246" s="22">
        <f t="shared" si="95"/>
        <v>1.5758800000000017E-3</v>
      </c>
      <c r="BL246" s="16">
        <f t="shared" si="78"/>
        <v>8.5314780000000007E-2</v>
      </c>
      <c r="BM246" s="22">
        <f t="shared" si="95"/>
        <v>2.2855990000000014E-2</v>
      </c>
      <c r="BN246" s="16">
        <f t="shared" si="79"/>
        <v>-2.1727170000000004E-2</v>
      </c>
      <c r="BO246" s="22">
        <f t="shared" si="87"/>
        <v>3.2913199999999899E-3</v>
      </c>
      <c r="BP246" s="16" t="e">
        <f t="shared" si="80"/>
        <v>#N/A</v>
      </c>
      <c r="BQ246" s="22" t="e">
        <f t="shared" si="88"/>
        <v>#N/A</v>
      </c>
      <c r="BR246" s="16">
        <f t="shared" si="81"/>
        <v>1.6375249999999994E-2</v>
      </c>
      <c r="BS246" s="22">
        <f t="shared" si="89"/>
        <v>1.70542999999998E-3</v>
      </c>
      <c r="BT246" s="16">
        <f t="shared" ca="1" si="82"/>
        <v>1.2673359999999995E-2</v>
      </c>
      <c r="BU246" s="22">
        <f t="shared" ca="1" si="90"/>
        <v>2.0085999999999715E-4</v>
      </c>
      <c r="BV246" s="16">
        <f t="shared" ca="1" si="83"/>
        <v>1.1582800000000004E-2</v>
      </c>
      <c r="BW246" s="22">
        <f t="shared" ca="1" si="91"/>
        <v>-5.2185999999999899E-4</v>
      </c>
      <c r="BX246" s="8"/>
      <c r="BY246" s="22">
        <f t="shared" si="92"/>
        <v>-4.1720299999999932E-3</v>
      </c>
      <c r="BZ246" s="22">
        <f t="shared" si="93"/>
        <v>-1.8337799999999932E-3</v>
      </c>
      <c r="CA246" s="79"/>
      <c r="CB246" s="14"/>
      <c r="CC246" s="14"/>
      <c r="CD246" s="14"/>
      <c r="CE246" s="14"/>
      <c r="CF246" s="14"/>
      <c r="CG246" s="14"/>
      <c r="CH246" s="14"/>
    </row>
    <row r="247" spans="1:86" x14ac:dyDescent="0.35">
      <c r="A247" s="35">
        <v>36922</v>
      </c>
      <c r="B247" s="16">
        <v>5.8926949999999999E-2</v>
      </c>
      <c r="C247" s="16">
        <v>6.1702969999999996E-2</v>
      </c>
      <c r="D247" s="16">
        <v>6.7214530000000008E-2</v>
      </c>
      <c r="E247" s="16">
        <v>7.6039759999999998E-2</v>
      </c>
      <c r="F247" s="16">
        <v>5.2380009999999998E-2</v>
      </c>
      <c r="G247" s="16">
        <v>5.9966209999999999E-2</v>
      </c>
      <c r="H247" s="16">
        <v>6.4731999999999998E-2</v>
      </c>
      <c r="I247" s="16">
        <v>6.4289769999999996E-2</v>
      </c>
      <c r="J247" s="16">
        <v>6.3674320000000006E-2</v>
      </c>
      <c r="K247" s="16">
        <v>6.6023499999999999E-2</v>
      </c>
      <c r="L247" s="16">
        <v>7.6187729999999995E-2</v>
      </c>
      <c r="M247" s="16">
        <v>0.12508381999999998</v>
      </c>
      <c r="N247" s="16">
        <v>0.12713622999999999</v>
      </c>
      <c r="O247" s="16">
        <v>0.10117327</v>
      </c>
      <c r="P247" s="16" t="e">
        <v>#N/A</v>
      </c>
      <c r="Q247" s="16">
        <v>4.8543649999999994E-2</v>
      </c>
      <c r="R247" s="16">
        <v>5.5682660000000002E-2</v>
      </c>
      <c r="S247" s="16">
        <v>4.5863899999999999E-2</v>
      </c>
      <c r="T247" s="16">
        <v>6.5852679999999997E-2</v>
      </c>
      <c r="U247" s="16">
        <f t="shared" ca="1" si="84"/>
        <v>6.2370840000000004E-2</v>
      </c>
      <c r="V247" s="16">
        <f t="shared" ca="1" si="85"/>
        <v>5.902781E-2</v>
      </c>
      <c r="W247" s="16" t="e">
        <v>#N/A</v>
      </c>
      <c r="X247" s="16" t="e">
        <v>#N/A</v>
      </c>
      <c r="Y247" s="16" t="e">
        <v>#N/A</v>
      </c>
      <c r="Z247" s="16">
        <v>8.0651630000000002E-2</v>
      </c>
      <c r="AA247" s="16">
        <v>8.6498600000000009E-2</v>
      </c>
      <c r="AB247" s="16">
        <v>2.90557E-2</v>
      </c>
      <c r="AC247" s="16" t="e">
        <v>#N/A</v>
      </c>
      <c r="AD247" s="16" t="e">
        <v>#N/A</v>
      </c>
      <c r="AE247" s="16" t="e">
        <v>#N/A</v>
      </c>
      <c r="AF247" s="16" t="e">
        <v>#N/A</v>
      </c>
      <c r="AG247" s="16" t="e">
        <v>#N/A</v>
      </c>
      <c r="AH247" s="16">
        <v>4.8447980000000002E-2</v>
      </c>
      <c r="AI247" s="16">
        <v>4.9907359999999998E-2</v>
      </c>
      <c r="AJ247" s="16">
        <v>5.5787730000000001E-2</v>
      </c>
      <c r="AK247" s="16">
        <v>6.3953289999999996E-2</v>
      </c>
      <c r="AL247" s="16">
        <v>4.6359500000000005E-2</v>
      </c>
      <c r="AM247" s="16">
        <v>4.8540270000000003E-2</v>
      </c>
      <c r="AN247" s="16">
        <v>5.0201809999999999E-2</v>
      </c>
      <c r="AO247" s="16">
        <v>0.15231396999999999</v>
      </c>
      <c r="AP247" s="16">
        <v>5.385239E-2</v>
      </c>
      <c r="AQ247" s="16">
        <v>0.15231396999999999</v>
      </c>
      <c r="AR247" s="41"/>
      <c r="AS247" s="22" t="e">
        <v>#N/A</v>
      </c>
      <c r="AT247" s="22">
        <v>4.9939999999999998E-2</v>
      </c>
      <c r="AU247" s="22">
        <v>4.8120000000000003E-2</v>
      </c>
      <c r="AV247" s="16">
        <v>4.5850000000000002E-2</v>
      </c>
      <c r="AW247" s="16">
        <v>4.5720000000000004E-2</v>
      </c>
      <c r="AX247" s="16">
        <v>4.7439999999999996E-2</v>
      </c>
      <c r="AY247" s="16">
        <v>4.768E-2</v>
      </c>
      <c r="AZ247" s="16">
        <f t="shared" si="96"/>
        <v>5.4611426771533189E-2</v>
      </c>
      <c r="BA247" s="16">
        <f t="shared" si="97"/>
        <v>4.5785383611021357E-2</v>
      </c>
      <c r="BB247" s="16">
        <v>5.1139999999999998E-2</v>
      </c>
      <c r="BC247" s="16">
        <v>5.5010000000000003E-2</v>
      </c>
      <c r="BD247" s="16">
        <v>7.9916600000000046E-3</v>
      </c>
      <c r="BE247" s="16">
        <v>4.5490609999999994E-2</v>
      </c>
      <c r="BF247" s="16">
        <f t="shared" si="75"/>
        <v>1.7479850000000005E-2</v>
      </c>
      <c r="BG247" s="22">
        <f t="shared" si="94"/>
        <v>-1.3853799999999916E-3</v>
      </c>
      <c r="BH247" s="16">
        <f t="shared" si="76"/>
        <v>2.0505069999999993E-2</v>
      </c>
      <c r="BI247" s="22">
        <f t="shared" si="86"/>
        <v>-4.390840000000007E-3</v>
      </c>
      <c r="BJ247" s="16">
        <f t="shared" si="77"/>
        <v>7.8592579999999995E-2</v>
      </c>
      <c r="BK247" s="22">
        <f t="shared" si="95"/>
        <v>-1.4033190000000001E-2</v>
      </c>
      <c r="BL247" s="16">
        <f t="shared" si="78"/>
        <v>4.5490609999999994E-2</v>
      </c>
      <c r="BM247" s="22">
        <f t="shared" si="95"/>
        <v>-3.9824170000000013E-2</v>
      </c>
      <c r="BN247" s="16">
        <f t="shared" si="79"/>
        <v>-1.9487949999999993E-2</v>
      </c>
      <c r="BO247" s="22">
        <f t="shared" si="87"/>
        <v>2.2392200000000105E-3</v>
      </c>
      <c r="BP247" s="16" t="e">
        <f t="shared" si="80"/>
        <v>#N/A</v>
      </c>
      <c r="BQ247" s="22" t="e">
        <f t="shared" si="88"/>
        <v>#N/A</v>
      </c>
      <c r="BR247" s="16">
        <f t="shared" si="81"/>
        <v>1.7309030000000003E-2</v>
      </c>
      <c r="BS247" s="22">
        <f t="shared" si="89"/>
        <v>9.3378000000000905E-4</v>
      </c>
      <c r="BT247" s="16">
        <f t="shared" ca="1" si="82"/>
        <v>1.382719000000001E-2</v>
      </c>
      <c r="BU247" s="22">
        <f t="shared" ca="1" si="90"/>
        <v>1.1538300000000154E-3</v>
      </c>
      <c r="BV247" s="16">
        <f t="shared" ca="1" si="83"/>
        <v>1.0484160000000006E-2</v>
      </c>
      <c r="BW247" s="22">
        <f t="shared" ca="1" si="91"/>
        <v>-1.098639999999998E-3</v>
      </c>
      <c r="BX247" s="8"/>
      <c r="BY247" s="22">
        <f t="shared" si="92"/>
        <v>-3.5515100000000077E-3</v>
      </c>
      <c r="BZ247" s="22">
        <f t="shared" si="93"/>
        <v>1.9310999999999634E-4</v>
      </c>
      <c r="CA247" s="79"/>
      <c r="CB247" s="14"/>
      <c r="CC247" s="14"/>
      <c r="CD247" s="14"/>
      <c r="CE247" s="14"/>
      <c r="CF247" s="14"/>
      <c r="CG247" s="14"/>
      <c r="CH247" s="14"/>
    </row>
    <row r="248" spans="1:86" x14ac:dyDescent="0.35">
      <c r="A248" s="35">
        <v>36950</v>
      </c>
      <c r="B248" s="16">
        <v>5.800433E-2</v>
      </c>
      <c r="C248" s="16">
        <v>6.0048820000000003E-2</v>
      </c>
      <c r="D248" s="16">
        <v>6.6326579999999996E-2</v>
      </c>
      <c r="E248" s="16">
        <v>7.5028750000000005E-2</v>
      </c>
      <c r="F248" s="16">
        <v>5.0684259999999995E-2</v>
      </c>
      <c r="G248" s="16">
        <v>5.9554059999999999E-2</v>
      </c>
      <c r="H248" s="16">
        <v>6.4284019999999997E-2</v>
      </c>
      <c r="I248" s="16">
        <v>6.3630190000000003E-2</v>
      </c>
      <c r="J248" s="16">
        <v>6.2859979999999996E-2</v>
      </c>
      <c r="K248" s="16">
        <v>6.4769560000000004E-2</v>
      </c>
      <c r="L248" s="16">
        <v>7.6157290000000002E-2</v>
      </c>
      <c r="M248" s="16">
        <v>0.12270757</v>
      </c>
      <c r="N248" s="16">
        <v>0.12394303000000001</v>
      </c>
      <c r="O248" s="16">
        <v>0.10503971999999999</v>
      </c>
      <c r="P248" s="16" t="e">
        <v>#N/A</v>
      </c>
      <c r="Q248" s="16">
        <v>4.6713500000000005E-2</v>
      </c>
      <c r="R248" s="16">
        <v>5.4412200000000001E-2</v>
      </c>
      <c r="S248" s="16">
        <v>4.5965299999999994E-2</v>
      </c>
      <c r="T248" s="16">
        <v>6.5686850000000005E-2</v>
      </c>
      <c r="U248" s="16">
        <f t="shared" ca="1" si="84"/>
        <v>6.1220049999999998E-2</v>
      </c>
      <c r="V248" s="16">
        <f t="shared" ca="1" si="85"/>
        <v>5.7245330000000004E-2</v>
      </c>
      <c r="W248" s="16" t="e">
        <v>#N/A</v>
      </c>
      <c r="X248" s="16" t="e">
        <v>#N/A</v>
      </c>
      <c r="Y248" s="16" t="e">
        <v>#N/A</v>
      </c>
      <c r="Z248" s="16">
        <v>7.9070379999999996E-2</v>
      </c>
      <c r="AA248" s="16">
        <v>8.488776000000002E-2</v>
      </c>
      <c r="AB248" s="16">
        <v>2.7696019999999998E-2</v>
      </c>
      <c r="AC248" s="16" t="e">
        <v>#N/A</v>
      </c>
      <c r="AD248" s="16" t="e">
        <v>#N/A</v>
      </c>
      <c r="AE248" s="16" t="e">
        <v>#N/A</v>
      </c>
      <c r="AF248" s="16" t="e">
        <v>#N/A</v>
      </c>
      <c r="AG248" s="16" t="e">
        <v>#N/A</v>
      </c>
      <c r="AH248" s="16">
        <v>4.842697E-2</v>
      </c>
      <c r="AI248" s="16">
        <v>4.989217E-2</v>
      </c>
      <c r="AJ248" s="16">
        <v>5.6189549999999998E-2</v>
      </c>
      <c r="AK248" s="16">
        <v>6.3803769999999996E-2</v>
      </c>
      <c r="AL248" s="16">
        <v>4.6599219999999997E-2</v>
      </c>
      <c r="AM248" s="16">
        <v>4.8553680000000002E-2</v>
      </c>
      <c r="AN248" s="16">
        <v>4.9995700000000004E-2</v>
      </c>
      <c r="AO248" s="16">
        <v>0.15448233</v>
      </c>
      <c r="AP248" s="16">
        <v>5.3781710000000003E-2</v>
      </c>
      <c r="AQ248" s="16">
        <v>0.15448233</v>
      </c>
      <c r="AR248" s="41"/>
      <c r="AS248" s="22" t="e">
        <v>#N/A</v>
      </c>
      <c r="AT248" s="22">
        <v>4.8590000000000001E-2</v>
      </c>
      <c r="AU248" s="22">
        <v>4.6950000000000006E-2</v>
      </c>
      <c r="AV248" s="16">
        <v>4.4690000000000001E-2</v>
      </c>
      <c r="AW248" s="16">
        <v>4.3899999999999995E-2</v>
      </c>
      <c r="AX248" s="16">
        <v>4.6089999999999999E-2</v>
      </c>
      <c r="AY248" s="16">
        <v>4.6559999999999997E-2</v>
      </c>
      <c r="AZ248" s="16">
        <f t="shared" si="96"/>
        <v>5.1365503745604668E-2</v>
      </c>
      <c r="BA248" s="16">
        <f t="shared" si="97"/>
        <v>4.5030220269792309E-2</v>
      </c>
      <c r="BB248" s="16">
        <v>4.8959999999999997E-2</v>
      </c>
      <c r="BC248" s="16">
        <v>5.314E-2</v>
      </c>
      <c r="BD248" s="16">
        <v>8.447779999999995E-3</v>
      </c>
      <c r="BE248" s="16">
        <v>5.0627519999999988E-2</v>
      </c>
      <c r="BF248" s="16">
        <f t="shared" si="75"/>
        <v>1.8056059999999999E-2</v>
      </c>
      <c r="BG248" s="22">
        <f t="shared" si="94"/>
        <v>5.7620999999999367E-4</v>
      </c>
      <c r="BH248" s="16">
        <f t="shared" si="76"/>
        <v>2.1745090000000002E-2</v>
      </c>
      <c r="BI248" s="22">
        <f t="shared" si="86"/>
        <v>1.2400200000000083E-3</v>
      </c>
      <c r="BJ248" s="16">
        <f t="shared" si="77"/>
        <v>7.7229530000000005E-2</v>
      </c>
      <c r="BK248" s="22">
        <f t="shared" si="95"/>
        <v>-1.3630499999999907E-3</v>
      </c>
      <c r="BL248" s="16">
        <f t="shared" si="78"/>
        <v>5.0627519999999988E-2</v>
      </c>
      <c r="BM248" s="22">
        <f t="shared" si="95"/>
        <v>5.1369099999999945E-3</v>
      </c>
      <c r="BN248" s="16">
        <f t="shared" si="79"/>
        <v>-1.9017480000000007E-2</v>
      </c>
      <c r="BO248" s="22">
        <f t="shared" si="87"/>
        <v>4.7046999999998673E-4</v>
      </c>
      <c r="BP248" s="16" t="e">
        <f t="shared" si="80"/>
        <v>#N/A</v>
      </c>
      <c r="BQ248" s="22" t="e">
        <f t="shared" si="88"/>
        <v>#N/A</v>
      </c>
      <c r="BR248" s="16">
        <f t="shared" si="81"/>
        <v>1.897335E-2</v>
      </c>
      <c r="BS248" s="22">
        <f t="shared" si="89"/>
        <v>1.6643199999999969E-3</v>
      </c>
      <c r="BT248" s="16">
        <f t="shared" ca="1" si="82"/>
        <v>1.4506549999999993E-2</v>
      </c>
      <c r="BU248" s="22">
        <f t="shared" ca="1" si="90"/>
        <v>6.7935999999998303E-4</v>
      </c>
      <c r="BV248" s="16">
        <f t="shared" ca="1" si="83"/>
        <v>1.0531829999999999E-2</v>
      </c>
      <c r="BW248" s="22">
        <f t="shared" ca="1" si="91"/>
        <v>4.7669999999992718E-5</v>
      </c>
      <c r="BX248" s="8"/>
      <c r="BY248" s="22">
        <f t="shared" si="92"/>
        <v>-1.8301499999999887E-3</v>
      </c>
      <c r="BZ248" s="22">
        <f t="shared" si="93"/>
        <v>-1.270460000000001E-3</v>
      </c>
      <c r="CA248" s="79"/>
      <c r="CB248" s="14"/>
      <c r="CC248" s="14"/>
      <c r="CD248" s="14"/>
      <c r="CE248" s="14"/>
      <c r="CF248" s="14"/>
      <c r="CG248" s="14"/>
      <c r="CH248" s="14"/>
    </row>
    <row r="249" spans="1:86" x14ac:dyDescent="0.35">
      <c r="A249" s="35">
        <v>36981</v>
      </c>
      <c r="B249" s="16">
        <v>5.7544570000000003E-2</v>
      </c>
      <c r="C249" s="16">
        <v>5.9377019999999996E-2</v>
      </c>
      <c r="D249" s="16">
        <v>6.5726060000000003E-2</v>
      </c>
      <c r="E249" s="16">
        <v>7.4231169999999999E-2</v>
      </c>
      <c r="F249" s="16">
        <v>4.8338070000000004E-2</v>
      </c>
      <c r="G249" s="16">
        <v>5.7712820000000005E-2</v>
      </c>
      <c r="H249" s="16">
        <v>6.43146E-2</v>
      </c>
      <c r="I249" s="16">
        <v>6.3920030000000003E-2</v>
      </c>
      <c r="J249" s="16">
        <v>6.3663059999999994E-2</v>
      </c>
      <c r="K249" s="16">
        <v>6.3847459999999995E-2</v>
      </c>
      <c r="L249" s="16">
        <v>7.6554150000000001E-2</v>
      </c>
      <c r="M249" s="16">
        <v>0.12541691999999999</v>
      </c>
      <c r="N249" s="16">
        <v>0.12755216999999999</v>
      </c>
      <c r="O249" s="16">
        <v>9.9873879999999998E-2</v>
      </c>
      <c r="P249" s="16" t="e">
        <v>#N/A</v>
      </c>
      <c r="Q249" s="16">
        <v>4.492583E-2</v>
      </c>
      <c r="R249" s="16">
        <v>5.521624E-2</v>
      </c>
      <c r="S249" s="16">
        <v>4.5016899999999999E-2</v>
      </c>
      <c r="T249" s="16">
        <v>6.56664E-2</v>
      </c>
      <c r="U249" s="16">
        <f t="shared" ca="1" si="84"/>
        <v>6.1521939999999997E-2</v>
      </c>
      <c r="V249" s="16">
        <f t="shared" ca="1" si="85"/>
        <v>5.6450159999999999E-2</v>
      </c>
      <c r="W249" s="16" t="e">
        <v>#N/A</v>
      </c>
      <c r="X249" s="16" t="e">
        <v>#N/A</v>
      </c>
      <c r="Y249" s="16" t="e">
        <v>#N/A</v>
      </c>
      <c r="Z249" s="16">
        <v>7.8305109999999997E-2</v>
      </c>
      <c r="AA249" s="16">
        <v>8.4963940000000002E-2</v>
      </c>
      <c r="AB249" s="16">
        <v>2.6956750000000002E-2</v>
      </c>
      <c r="AC249" s="16" t="e">
        <v>#N/A</v>
      </c>
      <c r="AD249" s="16" t="e">
        <v>#N/A</v>
      </c>
      <c r="AE249" s="16" t="e">
        <v>#N/A</v>
      </c>
      <c r="AF249" s="16" t="e">
        <v>#N/A</v>
      </c>
      <c r="AG249" s="16" t="e">
        <v>#N/A</v>
      </c>
      <c r="AH249" s="16">
        <v>4.7216060000000004E-2</v>
      </c>
      <c r="AI249" s="16">
        <v>4.8594119999999998E-2</v>
      </c>
      <c r="AJ249" s="16">
        <v>5.522022E-2</v>
      </c>
      <c r="AK249" s="16">
        <v>6.3484550000000001E-2</v>
      </c>
      <c r="AL249" s="16">
        <v>4.468565E-2</v>
      </c>
      <c r="AM249" s="16">
        <v>4.6865050000000005E-2</v>
      </c>
      <c r="AN249" s="16">
        <v>4.8927999999999999E-2</v>
      </c>
      <c r="AO249" s="16">
        <v>0.17195073</v>
      </c>
      <c r="AP249" s="16">
        <v>5.3874289999999998E-2</v>
      </c>
      <c r="AQ249" s="16">
        <v>0.17195073</v>
      </c>
      <c r="AR249" s="41"/>
      <c r="AS249" s="22" t="e">
        <v>#N/A</v>
      </c>
      <c r="AT249" s="22">
        <v>4.2859999999999995E-2</v>
      </c>
      <c r="AU249" s="22">
        <v>4.1319999999999996E-2</v>
      </c>
      <c r="AV249" s="16">
        <v>4.1130000000000007E-2</v>
      </c>
      <c r="AW249" s="16">
        <v>4.1799999999999997E-2</v>
      </c>
      <c r="AX249" s="16">
        <v>4.4189999999999993E-2</v>
      </c>
      <c r="AY249" s="16">
        <v>4.5570000000000006E-2</v>
      </c>
      <c r="AZ249" s="16">
        <f t="shared" si="96"/>
        <v>5.2782395152882966E-2</v>
      </c>
      <c r="BA249" s="16">
        <f t="shared" si="97"/>
        <v>4.8840129208551852E-2</v>
      </c>
      <c r="BB249" s="16">
        <v>4.9169999999999998E-2</v>
      </c>
      <c r="BC249" s="16">
        <v>5.4440000000000002E-2</v>
      </c>
      <c r="BD249" s="16">
        <v>8.4468199999999938E-3</v>
      </c>
      <c r="BE249" s="16">
        <v>4.4657639999999998E-2</v>
      </c>
      <c r="BF249" s="16">
        <f t="shared" si="75"/>
        <v>1.8921629999999995E-2</v>
      </c>
      <c r="BG249" s="22">
        <f t="shared" si="94"/>
        <v>8.6556999999999606E-4</v>
      </c>
      <c r="BH249" s="16">
        <f t="shared" si="76"/>
        <v>2.1337910000000002E-2</v>
      </c>
      <c r="BI249" s="22">
        <f t="shared" si="86"/>
        <v>-4.0718000000000004E-4</v>
      </c>
      <c r="BJ249" s="16">
        <f t="shared" si="77"/>
        <v>8.2626339999999993E-2</v>
      </c>
      <c r="BK249" s="22">
        <f t="shared" si="95"/>
        <v>5.396809999999988E-3</v>
      </c>
      <c r="BL249" s="16">
        <f t="shared" si="78"/>
        <v>4.4657639999999998E-2</v>
      </c>
      <c r="BM249" s="22">
        <f t="shared" si="95"/>
        <v>-5.9698799999999899E-3</v>
      </c>
      <c r="BN249" s="16">
        <f t="shared" si="79"/>
        <v>-1.7969079999999998E-2</v>
      </c>
      <c r="BO249" s="22">
        <f t="shared" si="87"/>
        <v>1.0484000000000084E-3</v>
      </c>
      <c r="BP249" s="16" t="e">
        <f t="shared" si="80"/>
        <v>#N/A</v>
      </c>
      <c r="BQ249" s="22" t="e">
        <f t="shared" si="88"/>
        <v>#N/A</v>
      </c>
      <c r="BR249" s="16">
        <f t="shared" si="81"/>
        <v>2.074057E-2</v>
      </c>
      <c r="BS249" s="22">
        <f t="shared" si="89"/>
        <v>1.7672199999999999E-3</v>
      </c>
      <c r="BT249" s="16">
        <f t="shared" ca="1" si="82"/>
        <v>1.6596109999999997E-2</v>
      </c>
      <c r="BU249" s="22">
        <f t="shared" ca="1" si="90"/>
        <v>2.0895600000000042E-3</v>
      </c>
      <c r="BV249" s="16">
        <f t="shared" ca="1" si="83"/>
        <v>1.1524329999999999E-2</v>
      </c>
      <c r="BW249" s="22">
        <f t="shared" ca="1" si="91"/>
        <v>9.9250000000000033E-4</v>
      </c>
      <c r="BX249" s="8"/>
      <c r="BY249" s="22">
        <f t="shared" si="92"/>
        <v>-1.7876700000000051E-3</v>
      </c>
      <c r="BZ249" s="22">
        <f t="shared" si="93"/>
        <v>8.0403999999999892E-4</v>
      </c>
      <c r="CA249" s="79"/>
      <c r="CB249" s="14"/>
      <c r="CC249" s="14"/>
      <c r="CD249" s="14"/>
      <c r="CE249" s="14"/>
      <c r="CF249" s="14"/>
      <c r="CG249" s="14"/>
      <c r="CH249" s="14"/>
    </row>
    <row r="250" spans="1:86" x14ac:dyDescent="0.35">
      <c r="A250" s="35">
        <v>37011</v>
      </c>
      <c r="B250" s="16">
        <v>5.9131660000000003E-2</v>
      </c>
      <c r="C250" s="16">
        <v>6.0631079999999997E-2</v>
      </c>
      <c r="D250" s="16">
        <v>6.6985679999999992E-2</v>
      </c>
      <c r="E250" s="16">
        <v>7.5263179999999999E-2</v>
      </c>
      <c r="F250" s="16">
        <v>4.8215769999999998E-2</v>
      </c>
      <c r="G250" s="16">
        <v>5.7809319999999997E-2</v>
      </c>
      <c r="H250" s="16">
        <v>6.6045909999999999E-2</v>
      </c>
      <c r="I250" s="16">
        <v>6.6026000000000001E-2</v>
      </c>
      <c r="J250" s="16">
        <v>6.625723E-2</v>
      </c>
      <c r="K250" s="16">
        <v>6.4881080000000008E-2</v>
      </c>
      <c r="L250" s="16">
        <v>7.8154609999999999E-2</v>
      </c>
      <c r="M250" s="16">
        <v>0.12955749</v>
      </c>
      <c r="N250" s="16">
        <v>0.13192435</v>
      </c>
      <c r="O250" s="16">
        <v>9.8386650000000006E-2</v>
      </c>
      <c r="P250" s="16" t="e">
        <v>#N/A</v>
      </c>
      <c r="Q250" s="16">
        <v>4.6694300000000001E-2</v>
      </c>
      <c r="R250" s="16">
        <v>5.824377E-2</v>
      </c>
      <c r="S250" s="16">
        <v>4.7265599999999998E-2</v>
      </c>
      <c r="T250" s="16">
        <v>6.6806119999999997E-2</v>
      </c>
      <c r="U250" s="16">
        <f t="shared" ca="1" si="84"/>
        <v>6.2819570000000005E-2</v>
      </c>
      <c r="V250" s="16">
        <f t="shared" ca="1" si="85"/>
        <v>5.7222299999999997E-2</v>
      </c>
      <c r="W250" s="16" t="e">
        <v>#N/A</v>
      </c>
      <c r="X250" s="16" t="e">
        <v>#N/A</v>
      </c>
      <c r="Y250" s="16" t="e">
        <v>#N/A</v>
      </c>
      <c r="Z250" s="16">
        <v>7.9183039999999996E-2</v>
      </c>
      <c r="AA250" s="16">
        <v>8.7782590000000008E-2</v>
      </c>
      <c r="AB250" s="16">
        <v>2.832109E-2</v>
      </c>
      <c r="AC250" s="16" t="e">
        <v>#N/A</v>
      </c>
      <c r="AD250" s="16" t="e">
        <v>#N/A</v>
      </c>
      <c r="AE250" s="16" t="e">
        <v>#N/A</v>
      </c>
      <c r="AF250" s="16" t="e">
        <v>#N/A</v>
      </c>
      <c r="AG250" s="16" t="e">
        <v>#N/A</v>
      </c>
      <c r="AH250" s="16">
        <v>5.0839540000000003E-2</v>
      </c>
      <c r="AI250" s="16">
        <v>5.2099909999999999E-2</v>
      </c>
      <c r="AJ250" s="16">
        <v>5.778643E-2</v>
      </c>
      <c r="AK250" s="16">
        <v>6.5269729999999998E-2</v>
      </c>
      <c r="AL250" s="16">
        <v>4.872986E-2</v>
      </c>
      <c r="AM250" s="16">
        <v>5.0873730000000006E-2</v>
      </c>
      <c r="AN250" s="16">
        <v>5.2651370000000003E-2</v>
      </c>
      <c r="AO250" s="16">
        <v>0.17810379999999998</v>
      </c>
      <c r="AP250" s="16">
        <v>5.6479830000000002E-2</v>
      </c>
      <c r="AQ250" s="16">
        <v>0.17810379999999998</v>
      </c>
      <c r="AR250" s="41"/>
      <c r="AS250" s="22" t="e">
        <v>#N/A</v>
      </c>
      <c r="AT250" s="22">
        <v>3.8830000000000003E-2</v>
      </c>
      <c r="AU250" s="22">
        <v>3.952E-2</v>
      </c>
      <c r="AV250" s="16">
        <v>3.9220000000000005E-2</v>
      </c>
      <c r="AW250" s="16">
        <v>4.2759999999999999E-2</v>
      </c>
      <c r="AX250" s="16">
        <v>4.6300000000000001E-2</v>
      </c>
      <c r="AY250" s="16">
        <v>4.8860000000000001E-2</v>
      </c>
      <c r="AZ250" s="16">
        <f t="shared" si="96"/>
        <v>5.7919478672082025E-2</v>
      </c>
      <c r="BA250" s="16">
        <f t="shared" si="97"/>
        <v>5.1905865589368272E-2</v>
      </c>
      <c r="BB250" s="16">
        <v>5.3380000000000004E-2</v>
      </c>
      <c r="BC250" s="16">
        <v>5.7880000000000001E-2</v>
      </c>
      <c r="BD250" s="16">
        <v>8.01346E-3</v>
      </c>
      <c r="BE250" s="16">
        <v>4.0142880000000006E-2</v>
      </c>
      <c r="BF250" s="16">
        <f t="shared" si="75"/>
        <v>1.8186780000000007E-2</v>
      </c>
      <c r="BG250" s="22">
        <f t="shared" si="94"/>
        <v>-7.3484999999998829E-4</v>
      </c>
      <c r="BH250" s="16">
        <f t="shared" si="76"/>
        <v>1.9910839999999999E-2</v>
      </c>
      <c r="BI250" s="22">
        <f t="shared" si="86"/>
        <v>-1.4270700000000025E-3</v>
      </c>
      <c r="BJ250" s="16">
        <f t="shared" si="77"/>
        <v>8.5230050000000002E-2</v>
      </c>
      <c r="BK250" s="22">
        <f t="shared" si="95"/>
        <v>2.6037100000000091E-3</v>
      </c>
      <c r="BL250" s="16">
        <f t="shared" si="78"/>
        <v>4.0142880000000006E-2</v>
      </c>
      <c r="BM250" s="22">
        <f t="shared" si="95"/>
        <v>-4.5147599999999927E-3</v>
      </c>
      <c r="BN250" s="16">
        <f t="shared" si="79"/>
        <v>-1.8373210000000001E-2</v>
      </c>
      <c r="BO250" s="22">
        <f t="shared" si="87"/>
        <v>-4.0413000000000254E-4</v>
      </c>
      <c r="BP250" s="16" t="e">
        <f t="shared" si="80"/>
        <v>#N/A</v>
      </c>
      <c r="BQ250" s="22" t="e">
        <f t="shared" si="88"/>
        <v>#N/A</v>
      </c>
      <c r="BR250" s="16">
        <f t="shared" si="81"/>
        <v>2.0111819999999996E-2</v>
      </c>
      <c r="BS250" s="22">
        <f t="shared" si="89"/>
        <v>-6.2875000000000431E-4</v>
      </c>
      <c r="BT250" s="16">
        <f t="shared" ca="1" si="82"/>
        <v>1.6125270000000004E-2</v>
      </c>
      <c r="BU250" s="22">
        <f t="shared" ca="1" si="90"/>
        <v>-4.7083999999999321E-4</v>
      </c>
      <c r="BV250" s="16">
        <f t="shared" ca="1" si="83"/>
        <v>1.0527999999999996E-2</v>
      </c>
      <c r="BW250" s="22">
        <f t="shared" ca="1" si="91"/>
        <v>-9.963300000000036E-4</v>
      </c>
      <c r="BX250" s="8"/>
      <c r="BY250" s="22">
        <f t="shared" si="92"/>
        <v>1.7684700000000012E-3</v>
      </c>
      <c r="BZ250" s="22">
        <f t="shared" si="93"/>
        <v>3.0275300000000005E-3</v>
      </c>
      <c r="CA250" s="79"/>
      <c r="CB250" s="14"/>
      <c r="CC250" s="14"/>
      <c r="CD250" s="14"/>
      <c r="CE250" s="14"/>
      <c r="CF250" s="14"/>
      <c r="CG250" s="14"/>
      <c r="CH250" s="14"/>
    </row>
    <row r="251" spans="1:86" x14ac:dyDescent="0.35">
      <c r="A251" s="35">
        <v>37042</v>
      </c>
      <c r="B251" s="16">
        <v>5.892551E-2</v>
      </c>
      <c r="C251" s="16">
        <v>6.0253940000000006E-2</v>
      </c>
      <c r="D251" s="16">
        <v>6.6184370000000006E-2</v>
      </c>
      <c r="E251" s="16">
        <v>7.4263490000000001E-2</v>
      </c>
      <c r="F251" s="16">
        <v>4.7355140000000004E-2</v>
      </c>
      <c r="G251" s="16">
        <v>5.828639E-2</v>
      </c>
      <c r="H251" s="16">
        <v>6.4970239999999999E-2</v>
      </c>
      <c r="I251" s="16">
        <v>6.6294839999999994E-2</v>
      </c>
      <c r="J251" s="16">
        <v>6.6413029999999998E-2</v>
      </c>
      <c r="K251" s="16">
        <v>6.4338409999999999E-2</v>
      </c>
      <c r="L251" s="16">
        <v>7.7306990000000006E-2</v>
      </c>
      <c r="M251" s="16">
        <v>0.12158654000000001</v>
      </c>
      <c r="N251" s="16">
        <v>0.1238489</v>
      </c>
      <c r="O251" s="16">
        <v>9.5395979999999991E-2</v>
      </c>
      <c r="P251" s="16" t="e">
        <v>#N/A</v>
      </c>
      <c r="Q251" s="16">
        <v>4.6479290000000006E-2</v>
      </c>
      <c r="R251" s="16">
        <v>5.8678290000000001E-2</v>
      </c>
      <c r="S251" s="16">
        <v>4.5934200000000001E-2</v>
      </c>
      <c r="T251" s="16">
        <v>6.6250299999999998E-2</v>
      </c>
      <c r="U251" s="16">
        <f t="shared" ca="1" si="84"/>
        <v>6.3182489999999994E-2</v>
      </c>
      <c r="V251" s="16">
        <f t="shared" ca="1" si="85"/>
        <v>5.6280029999999995E-2</v>
      </c>
      <c r="W251" s="16" t="e">
        <v>#N/A</v>
      </c>
      <c r="X251" s="16" t="e">
        <v>#N/A</v>
      </c>
      <c r="Y251" s="16" t="e">
        <v>#N/A</v>
      </c>
      <c r="Z251" s="16">
        <v>7.7705579999999996E-2</v>
      </c>
      <c r="AA251" s="16">
        <v>8.672357E-2</v>
      </c>
      <c r="AB251" s="16">
        <v>2.7228989999999998E-2</v>
      </c>
      <c r="AC251" s="16" t="e">
        <v>#N/A</v>
      </c>
      <c r="AD251" s="16" t="e">
        <v>#N/A</v>
      </c>
      <c r="AE251" s="16" t="e">
        <v>#N/A</v>
      </c>
      <c r="AF251" s="16" t="e">
        <v>#N/A</v>
      </c>
      <c r="AG251" s="16" t="e">
        <v>#N/A</v>
      </c>
      <c r="AH251" s="16">
        <v>5.0669310000000002E-2</v>
      </c>
      <c r="AI251" s="16">
        <v>5.1585489999999998E-2</v>
      </c>
      <c r="AJ251" s="16">
        <v>5.7251980000000001E-2</v>
      </c>
      <c r="AK251" s="16">
        <v>6.4340210000000009E-2</v>
      </c>
      <c r="AL251" s="16">
        <v>4.6843130000000004E-2</v>
      </c>
      <c r="AM251" s="16">
        <v>5.0263830000000002E-2</v>
      </c>
      <c r="AN251" s="16">
        <v>5.3086120000000001E-2</v>
      </c>
      <c r="AO251" s="16">
        <v>0.16549760999999999</v>
      </c>
      <c r="AP251" s="16">
        <v>5.7548620000000002E-2</v>
      </c>
      <c r="AQ251" s="16">
        <v>0.16549760999999999</v>
      </c>
      <c r="AR251" s="41"/>
      <c r="AS251" s="22" t="e">
        <v>#N/A</v>
      </c>
      <c r="AT251" s="22">
        <v>3.6159999999999998E-2</v>
      </c>
      <c r="AU251" s="22">
        <v>3.5650000000000001E-2</v>
      </c>
      <c r="AV251" s="16">
        <v>3.5650000000000001E-2</v>
      </c>
      <c r="AW251" s="16">
        <v>4.1880000000000001E-2</v>
      </c>
      <c r="AX251" s="16">
        <v>4.5890000000000007E-2</v>
      </c>
      <c r="AY251" s="16">
        <v>4.9139999999999996E-2</v>
      </c>
      <c r="AZ251" s="16">
        <f t="shared" si="96"/>
        <v>5.8500787406828181E-2</v>
      </c>
      <c r="BA251" s="16">
        <f t="shared" si="97"/>
        <v>5.2049709085681295E-2</v>
      </c>
      <c r="BB251" s="16">
        <v>5.3810000000000004E-2</v>
      </c>
      <c r="BC251" s="16">
        <v>5.7529999999999998E-2</v>
      </c>
      <c r="BD251" s="16">
        <v>7.7347399999999969E-3</v>
      </c>
      <c r="BE251" s="16">
        <v>3.671768999999999E-2</v>
      </c>
      <c r="BF251" s="16">
        <f t="shared" si="75"/>
        <v>1.7859119999999992E-2</v>
      </c>
      <c r="BG251" s="22">
        <f t="shared" si="94"/>
        <v>-3.2766000000001433E-4</v>
      </c>
      <c r="BH251" s="16">
        <f t="shared" si="76"/>
        <v>1.8628700000000005E-2</v>
      </c>
      <c r="BI251" s="22">
        <f t="shared" si="86"/>
        <v>-1.2821399999999941E-3</v>
      </c>
      <c r="BJ251" s="16">
        <f t="shared" si="77"/>
        <v>7.7369609999999991E-2</v>
      </c>
      <c r="BK251" s="22">
        <f t="shared" si="95"/>
        <v>-7.8604400000000102E-3</v>
      </c>
      <c r="BL251" s="16">
        <f t="shared" si="78"/>
        <v>3.671768999999999E-2</v>
      </c>
      <c r="BM251" s="22">
        <f t="shared" si="95"/>
        <v>-3.4251900000000154E-3</v>
      </c>
      <c r="BN251" s="16">
        <f t="shared" si="79"/>
        <v>-1.9250300000000008E-2</v>
      </c>
      <c r="BO251" s="22">
        <f t="shared" si="87"/>
        <v>-8.7709000000000745E-4</v>
      </c>
      <c r="BP251" s="16" t="e">
        <f t="shared" si="80"/>
        <v>#N/A</v>
      </c>
      <c r="BQ251" s="22" t="e">
        <f t="shared" si="88"/>
        <v>#N/A</v>
      </c>
      <c r="BR251" s="16">
        <f t="shared" si="81"/>
        <v>1.9771009999999992E-2</v>
      </c>
      <c r="BS251" s="22">
        <f t="shared" si="89"/>
        <v>-3.4081000000000389E-4</v>
      </c>
      <c r="BT251" s="16">
        <f t="shared" ca="1" si="82"/>
        <v>1.6703199999999988E-2</v>
      </c>
      <c r="BU251" s="22">
        <f t="shared" ca="1" si="90"/>
        <v>5.7792999999998346E-4</v>
      </c>
      <c r="BV251" s="16">
        <f t="shared" ca="1" si="83"/>
        <v>9.8007399999999883E-3</v>
      </c>
      <c r="BW251" s="22">
        <f t="shared" ca="1" si="91"/>
        <v>-7.2726000000000735E-4</v>
      </c>
      <c r="BX251" s="8"/>
      <c r="BY251" s="22">
        <f t="shared" si="92"/>
        <v>-2.1500999999999465E-4</v>
      </c>
      <c r="BZ251" s="22">
        <f t="shared" si="93"/>
        <v>4.3452000000000074E-4</v>
      </c>
      <c r="CA251" s="79"/>
      <c r="CB251" s="14"/>
      <c r="CC251" s="14"/>
      <c r="CD251" s="14"/>
      <c r="CE251" s="14"/>
      <c r="CF251" s="14"/>
      <c r="CG251" s="14"/>
      <c r="CH251" s="14"/>
    </row>
    <row r="252" spans="1:86" x14ac:dyDescent="0.35">
      <c r="A252" s="35">
        <v>37072</v>
      </c>
      <c r="B252" s="16">
        <v>5.9441470000000003E-2</v>
      </c>
      <c r="C252" s="16">
        <v>6.0526509999999999E-2</v>
      </c>
      <c r="D252" s="16">
        <v>6.6448950000000007E-2</v>
      </c>
      <c r="E252" s="16">
        <v>7.4023720000000001E-2</v>
      </c>
      <c r="F252" s="16">
        <v>4.7833920000000002E-2</v>
      </c>
      <c r="G252" s="16">
        <v>5.8704650000000004E-2</v>
      </c>
      <c r="H252" s="16">
        <v>6.5342170000000005E-2</v>
      </c>
      <c r="I252" s="16">
        <v>6.6897990000000004E-2</v>
      </c>
      <c r="J252" s="16">
        <v>6.6200869999999995E-2</v>
      </c>
      <c r="K252" s="16">
        <v>6.4633620000000003E-2</v>
      </c>
      <c r="L252" s="16">
        <v>7.7126799999999995E-2</v>
      </c>
      <c r="M252" s="16">
        <v>0.12709746</v>
      </c>
      <c r="N252" s="16">
        <v>0.13000310000000001</v>
      </c>
      <c r="O252" s="16">
        <v>9.7704869999999999E-2</v>
      </c>
      <c r="P252" s="16" t="e">
        <v>#N/A</v>
      </c>
      <c r="Q252" s="16">
        <v>4.672627E-2</v>
      </c>
      <c r="R252" s="16">
        <v>5.8345330000000001E-2</v>
      </c>
      <c r="S252" s="16">
        <v>4.5597399999999996E-2</v>
      </c>
      <c r="T252" s="16">
        <v>6.6990880000000003E-2</v>
      </c>
      <c r="U252" s="16">
        <f t="shared" ca="1" si="84"/>
        <v>6.4699640000000003E-2</v>
      </c>
      <c r="V252" s="16">
        <f t="shared" ca="1" si="85"/>
        <v>5.6719819999999997E-2</v>
      </c>
      <c r="W252" s="16" t="e">
        <v>#N/A</v>
      </c>
      <c r="X252" s="16" t="e">
        <v>#N/A</v>
      </c>
      <c r="Y252" s="16" t="e">
        <v>#N/A</v>
      </c>
      <c r="Z252" s="16">
        <v>7.5115390000000004E-2</v>
      </c>
      <c r="AA252" s="16">
        <v>8.3629670000000017E-2</v>
      </c>
      <c r="AB252" s="16">
        <v>2.6987500000000001E-2</v>
      </c>
      <c r="AC252" s="16" t="e">
        <v>#N/A</v>
      </c>
      <c r="AD252" s="16" t="e">
        <v>#N/A</v>
      </c>
      <c r="AE252" s="16" t="e">
        <v>#N/A</v>
      </c>
      <c r="AF252" s="16" t="e">
        <v>#N/A</v>
      </c>
      <c r="AG252" s="16" t="e">
        <v>#N/A</v>
      </c>
      <c r="AH252" s="16">
        <v>5.0034330000000002E-2</v>
      </c>
      <c r="AI252" s="16">
        <v>5.0928300000000003E-2</v>
      </c>
      <c r="AJ252" s="16">
        <v>5.70149E-2</v>
      </c>
      <c r="AK252" s="16">
        <v>6.3628600000000007E-2</v>
      </c>
      <c r="AL252" s="16">
        <v>4.6186230000000002E-2</v>
      </c>
      <c r="AM252" s="16">
        <v>4.9239329999999998E-2</v>
      </c>
      <c r="AN252" s="16">
        <v>5.2439199999999998E-2</v>
      </c>
      <c r="AO252" s="16">
        <v>0.17519344000000001</v>
      </c>
      <c r="AP252" s="16">
        <v>5.7407409999999999E-2</v>
      </c>
      <c r="AQ252" s="16">
        <v>0.17519344000000001</v>
      </c>
      <c r="AR252" s="41"/>
      <c r="AS252" s="22" t="e">
        <v>#N/A</v>
      </c>
      <c r="AT252" s="22">
        <v>3.6560000000000002E-2</v>
      </c>
      <c r="AU252" s="22">
        <v>3.6479999999999999E-2</v>
      </c>
      <c r="AV252" s="16">
        <v>3.6339999999999997E-2</v>
      </c>
      <c r="AW252" s="16">
        <v>4.2419999999999999E-2</v>
      </c>
      <c r="AX252" s="16">
        <v>4.5929999999999999E-2</v>
      </c>
      <c r="AY252" s="16">
        <v>4.9500000000000002E-2</v>
      </c>
      <c r="AZ252" s="16">
        <f t="shared" si="96"/>
        <v>5.876033768461153E-2</v>
      </c>
      <c r="BA252" s="16">
        <f t="shared" si="97"/>
        <v>5.1802182547581843E-2</v>
      </c>
      <c r="BB252" s="16">
        <v>5.4120000000000001E-2</v>
      </c>
      <c r="BC252" s="16">
        <v>5.7590000000000002E-2</v>
      </c>
      <c r="BD252" s="16">
        <v>7.8555399999999942E-3</v>
      </c>
      <c r="BE252" s="16">
        <v>3.9359539999999998E-2</v>
      </c>
      <c r="BF252" s="16">
        <f t="shared" si="75"/>
        <v>1.7907350000000002E-2</v>
      </c>
      <c r="BG252" s="22">
        <f t="shared" si="94"/>
        <v>4.8230000000010209E-5</v>
      </c>
      <c r="BH252" s="16">
        <f t="shared" si="76"/>
        <v>1.8781469999999995E-2</v>
      </c>
      <c r="BI252" s="22">
        <f t="shared" si="86"/>
        <v>1.5276999999998958E-4</v>
      </c>
      <c r="BJ252" s="16">
        <f t="shared" si="77"/>
        <v>8.327683000000001E-2</v>
      </c>
      <c r="BK252" s="22">
        <f t="shared" si="95"/>
        <v>5.9072200000000186E-3</v>
      </c>
      <c r="BL252" s="16">
        <f t="shared" si="78"/>
        <v>3.9359539999999998E-2</v>
      </c>
      <c r="BM252" s="22">
        <f t="shared" si="95"/>
        <v>2.6418500000000081E-3</v>
      </c>
      <c r="BN252" s="16">
        <f t="shared" si="79"/>
        <v>-1.9738769999999999E-2</v>
      </c>
      <c r="BO252" s="22">
        <f t="shared" si="87"/>
        <v>-4.8846999999999086E-4</v>
      </c>
      <c r="BP252" s="16" t="e">
        <f t="shared" si="80"/>
        <v>#N/A</v>
      </c>
      <c r="BQ252" s="22" t="e">
        <f t="shared" si="88"/>
        <v>#N/A</v>
      </c>
      <c r="BR252" s="16">
        <f t="shared" si="81"/>
        <v>2.0264610000000002E-2</v>
      </c>
      <c r="BS252" s="22">
        <f t="shared" si="89"/>
        <v>4.936000000000107E-4</v>
      </c>
      <c r="BT252" s="16">
        <f t="shared" ca="1" si="82"/>
        <v>1.7973370000000002E-2</v>
      </c>
      <c r="BU252" s="22">
        <f t="shared" ca="1" si="90"/>
        <v>1.2701700000000149E-3</v>
      </c>
      <c r="BV252" s="16">
        <f t="shared" ca="1" si="83"/>
        <v>9.9935499999999969E-3</v>
      </c>
      <c r="BW252" s="22">
        <f t="shared" ca="1" si="91"/>
        <v>1.9281000000000853E-4</v>
      </c>
      <c r="BX252" s="8"/>
      <c r="BY252" s="22">
        <f t="shared" si="92"/>
        <v>2.4697999999999387E-4</v>
      </c>
      <c r="BZ252" s="22">
        <f t="shared" si="93"/>
        <v>-3.329600000000002E-4</v>
      </c>
      <c r="CA252" s="79"/>
      <c r="CB252" s="14"/>
      <c r="CC252" s="14"/>
      <c r="CD252" s="14"/>
      <c r="CE252" s="14"/>
      <c r="CF252" s="14"/>
      <c r="CG252" s="14"/>
      <c r="CH252" s="14"/>
    </row>
    <row r="253" spans="1:86" x14ac:dyDescent="0.35">
      <c r="A253" s="35">
        <v>37103</v>
      </c>
      <c r="B253" s="16">
        <v>5.5672569999999998E-2</v>
      </c>
      <c r="C253" s="16">
        <v>5.5980220000000004E-2</v>
      </c>
      <c r="D253" s="16">
        <v>6.2094829999999997E-2</v>
      </c>
      <c r="E253" s="16">
        <v>7.0111210000000007E-2</v>
      </c>
      <c r="F253" s="16">
        <v>4.3183160000000005E-2</v>
      </c>
      <c r="G253" s="16">
        <v>5.5383750000000002E-2</v>
      </c>
      <c r="H253" s="16">
        <v>6.2423859999999998E-2</v>
      </c>
      <c r="I253" s="16">
        <v>6.3093479999999993E-2</v>
      </c>
      <c r="J253" s="16">
        <v>6.3089720000000002E-2</v>
      </c>
      <c r="K253" s="16">
        <v>5.9967740000000005E-2</v>
      </c>
      <c r="L253" s="16">
        <v>7.3792010000000005E-2</v>
      </c>
      <c r="M253" s="16">
        <v>0.12399225</v>
      </c>
      <c r="N253" s="16">
        <v>0.12661233999999999</v>
      </c>
      <c r="O253" s="16">
        <v>9.5557459999999997E-2</v>
      </c>
      <c r="P253" s="16" t="e">
        <v>#N/A</v>
      </c>
      <c r="Q253" s="16">
        <v>4.2104090000000004E-2</v>
      </c>
      <c r="R253" s="16">
        <v>5.5266740000000002E-2</v>
      </c>
      <c r="S253" s="16">
        <v>4.3892100000000003E-2</v>
      </c>
      <c r="T253" s="16">
        <v>6.3697539999999997E-2</v>
      </c>
      <c r="U253" s="16">
        <f t="shared" ca="1" si="84"/>
        <v>6.0420210000000002E-2</v>
      </c>
      <c r="V253" s="16">
        <f t="shared" ca="1" si="85"/>
        <v>5.2490810000000006E-2</v>
      </c>
      <c r="W253" s="16" t="e">
        <v>#N/A</v>
      </c>
      <c r="X253" s="16" t="e">
        <v>#N/A</v>
      </c>
      <c r="Y253" s="16" t="e">
        <v>#N/A</v>
      </c>
      <c r="Z253" s="16">
        <v>7.0214529999999997E-2</v>
      </c>
      <c r="AA253" s="16">
        <v>7.9039760000000001E-2</v>
      </c>
      <c r="AB253" s="16">
        <v>2.6425169999999998E-2</v>
      </c>
      <c r="AC253" s="16" t="e">
        <v>#N/A</v>
      </c>
      <c r="AD253" s="16" t="e">
        <v>#N/A</v>
      </c>
      <c r="AE253" s="16" t="e">
        <v>#N/A</v>
      </c>
      <c r="AF253" s="16" t="e">
        <v>#N/A</v>
      </c>
      <c r="AG253" s="16" t="e">
        <v>#N/A</v>
      </c>
      <c r="AH253" s="16">
        <v>4.7932819999999994E-2</v>
      </c>
      <c r="AI253" s="16">
        <v>4.8897510000000005E-2</v>
      </c>
      <c r="AJ253" s="16">
        <v>5.4924410000000007E-2</v>
      </c>
      <c r="AK253" s="16">
        <v>6.1289509999999998E-2</v>
      </c>
      <c r="AL253" s="16">
        <v>4.4448249999999995E-2</v>
      </c>
      <c r="AM253" s="16">
        <v>4.7330110000000002E-2</v>
      </c>
      <c r="AN253" s="16">
        <v>5.0112870000000004E-2</v>
      </c>
      <c r="AO253" s="16">
        <v>0.17003551000000003</v>
      </c>
      <c r="AP253" s="16">
        <v>5.5168049999999996E-2</v>
      </c>
      <c r="AQ253" s="16">
        <v>0.17003551000000003</v>
      </c>
      <c r="AR253" s="41"/>
      <c r="AS253" s="22" t="e">
        <v>#N/A</v>
      </c>
      <c r="AT253" s="22">
        <v>3.524E-2</v>
      </c>
      <c r="AU253" s="22">
        <v>3.4599999999999999E-2</v>
      </c>
      <c r="AV253" s="16">
        <v>3.4200000000000001E-2</v>
      </c>
      <c r="AW253" s="16">
        <v>3.7970000000000004E-2</v>
      </c>
      <c r="AX253" s="16">
        <v>4.095E-2</v>
      </c>
      <c r="AY253" s="16">
        <v>4.5259999999999995E-2</v>
      </c>
      <c r="AZ253" s="16">
        <f t="shared" si="96"/>
        <v>5.5846671258825697E-2</v>
      </c>
      <c r="BA253" s="16">
        <f t="shared" si="97"/>
        <v>5.0625658327319023E-2</v>
      </c>
      <c r="BB253" s="16">
        <v>5.0540000000000002E-2</v>
      </c>
      <c r="BC253" s="16">
        <v>5.5220000000000005E-2</v>
      </c>
      <c r="BD253" s="16">
        <v>7.8229800000000002E-3</v>
      </c>
      <c r="BE253" s="16">
        <v>4.0290719999999995E-2</v>
      </c>
      <c r="BF253" s="16">
        <f t="shared" si="75"/>
        <v>1.7863650000000002E-2</v>
      </c>
      <c r="BG253" s="22">
        <f t="shared" si="94"/>
        <v>-4.3700000000000683E-5</v>
      </c>
      <c r="BH253" s="16">
        <f t="shared" si="76"/>
        <v>1.8525270000000003E-2</v>
      </c>
      <c r="BI253" s="22">
        <f t="shared" si="86"/>
        <v>-2.5619999999999116E-4</v>
      </c>
      <c r="BJ253" s="16">
        <f t="shared" si="77"/>
        <v>8.4508249999999979E-2</v>
      </c>
      <c r="BK253" s="22">
        <f t="shared" si="95"/>
        <v>1.2314199999999692E-3</v>
      </c>
      <c r="BL253" s="16">
        <f t="shared" si="78"/>
        <v>4.0290719999999995E-2</v>
      </c>
      <c r="BM253" s="22">
        <f t="shared" si="95"/>
        <v>9.3117999999999673E-4</v>
      </c>
      <c r="BN253" s="16">
        <f t="shared" si="79"/>
        <v>-1.5678920000000006E-2</v>
      </c>
      <c r="BO253" s="22">
        <f t="shared" si="87"/>
        <v>4.0598499999999933E-3</v>
      </c>
      <c r="BP253" s="16" t="e">
        <f t="shared" si="80"/>
        <v>#N/A</v>
      </c>
      <c r="BQ253" s="22" t="e">
        <f t="shared" si="88"/>
        <v>#N/A</v>
      </c>
      <c r="BR253" s="16">
        <f t="shared" si="81"/>
        <v>2.1593449999999993E-2</v>
      </c>
      <c r="BS253" s="22">
        <f t="shared" si="89"/>
        <v>1.3288399999999909E-3</v>
      </c>
      <c r="BT253" s="16">
        <f t="shared" ca="1" si="82"/>
        <v>1.8316119999999998E-2</v>
      </c>
      <c r="BU253" s="22">
        <f t="shared" ca="1" si="90"/>
        <v>3.4274999999999584E-4</v>
      </c>
      <c r="BV253" s="16">
        <f t="shared" ca="1" si="83"/>
        <v>1.0386720000000002E-2</v>
      </c>
      <c r="BW253" s="22">
        <f t="shared" ca="1" si="91"/>
        <v>3.9317000000000518E-4</v>
      </c>
      <c r="BX253" s="8"/>
      <c r="BY253" s="22">
        <f t="shared" si="92"/>
        <v>-4.6221799999999966E-3</v>
      </c>
      <c r="BZ253" s="22">
        <f t="shared" si="93"/>
        <v>-3.0785899999999991E-3</v>
      </c>
      <c r="CA253" s="79"/>
      <c r="CB253" s="14"/>
      <c r="CC253" s="14"/>
      <c r="CD253" s="14"/>
      <c r="CE253" s="14"/>
      <c r="CF253" s="14"/>
      <c r="CG253" s="14"/>
      <c r="CH253" s="14"/>
    </row>
    <row r="254" spans="1:86" x14ac:dyDescent="0.35">
      <c r="A254" s="35">
        <v>37134</v>
      </c>
      <c r="B254" s="16">
        <v>5.4406259999999998E-2</v>
      </c>
      <c r="C254" s="16">
        <v>5.4447080000000002E-2</v>
      </c>
      <c r="D254" s="16">
        <v>6.0336730000000005E-2</v>
      </c>
      <c r="E254" s="16">
        <v>6.9132670000000007E-2</v>
      </c>
      <c r="F254" s="16">
        <v>4.1704049999999999E-2</v>
      </c>
      <c r="G254" s="16">
        <v>5.4712799999999999E-2</v>
      </c>
      <c r="H254" s="16">
        <v>6.1095990000000003E-2</v>
      </c>
      <c r="I254" s="16">
        <v>6.1721849999999995E-2</v>
      </c>
      <c r="J254" s="16">
        <v>6.1710459999999995E-2</v>
      </c>
      <c r="K254" s="16">
        <v>5.8625220000000006E-2</v>
      </c>
      <c r="L254" s="16">
        <v>7.2466950000000002E-2</v>
      </c>
      <c r="M254" s="16">
        <v>0.12183171</v>
      </c>
      <c r="N254" s="16">
        <v>0.12446407000000001</v>
      </c>
      <c r="O254" s="16">
        <v>9.1710589999999995E-2</v>
      </c>
      <c r="P254" s="16" t="e">
        <v>#N/A</v>
      </c>
      <c r="Q254" s="16">
        <v>4.0698379999999999E-2</v>
      </c>
      <c r="R254" s="16">
        <v>5.3710870000000001E-2</v>
      </c>
      <c r="S254" s="16">
        <v>4.1403100000000005E-2</v>
      </c>
      <c r="T254" s="16">
        <v>6.2558089999999997E-2</v>
      </c>
      <c r="U254" s="16">
        <f t="shared" ca="1" si="84"/>
        <v>5.856579E-2</v>
      </c>
      <c r="V254" s="16">
        <f t="shared" ca="1" si="85"/>
        <v>5.046233E-2</v>
      </c>
      <c r="W254" s="16" t="e">
        <v>#N/A</v>
      </c>
      <c r="X254" s="16" t="e">
        <v>#N/A</v>
      </c>
      <c r="Y254" s="16" t="e">
        <v>#N/A</v>
      </c>
      <c r="Z254" s="16">
        <v>6.9326579999999999E-2</v>
      </c>
      <c r="AA254" s="16">
        <v>7.8028750000000008E-2</v>
      </c>
      <c r="AB254" s="16">
        <v>2.5348449999999998E-2</v>
      </c>
      <c r="AC254" s="16" t="e">
        <v>#N/A</v>
      </c>
      <c r="AD254" s="16" t="e">
        <v>#N/A</v>
      </c>
      <c r="AE254" s="16" t="e">
        <v>#N/A</v>
      </c>
      <c r="AF254" s="16" t="e">
        <v>#N/A</v>
      </c>
      <c r="AG254" s="16" t="e">
        <v>#N/A</v>
      </c>
      <c r="AH254" s="16">
        <v>4.632911E-2</v>
      </c>
      <c r="AI254" s="16">
        <v>4.7196969999999998E-2</v>
      </c>
      <c r="AJ254" s="16">
        <v>5.3080790000000003E-2</v>
      </c>
      <c r="AK254" s="16">
        <v>6.0785819999999997E-2</v>
      </c>
      <c r="AL254" s="16">
        <v>4.2205909999999999E-2</v>
      </c>
      <c r="AM254" s="16">
        <v>4.5635370000000001E-2</v>
      </c>
      <c r="AN254" s="16">
        <v>4.8568600000000003E-2</v>
      </c>
      <c r="AO254" s="16">
        <v>0.18433285999999999</v>
      </c>
      <c r="AP254" s="16">
        <v>5.4300620000000001E-2</v>
      </c>
      <c r="AQ254" s="16">
        <v>0.18433285999999999</v>
      </c>
      <c r="AR254" s="41"/>
      <c r="AS254" s="22">
        <v>3.3889999999999997E-2</v>
      </c>
      <c r="AT254" s="22">
        <v>3.3669999999999999E-2</v>
      </c>
      <c r="AU254" s="22">
        <v>3.2910000000000002E-2</v>
      </c>
      <c r="AV254" s="16" t="e">
        <v>#N/A</v>
      </c>
      <c r="AW254" s="16">
        <v>3.6290000000000003E-2</v>
      </c>
      <c r="AX254" s="16">
        <v>3.9940000000000003E-2</v>
      </c>
      <c r="AY254" s="16">
        <v>4.3799999999999999E-2</v>
      </c>
      <c r="AZ254" s="16">
        <f t="shared" si="96"/>
        <v>5.2859573098294366E-2</v>
      </c>
      <c r="BA254" s="16">
        <f t="shared" si="97"/>
        <v>4.7628130768525345E-2</v>
      </c>
      <c r="BB254" s="16">
        <v>4.8320000000000002E-2</v>
      </c>
      <c r="BC254" s="16">
        <v>5.3680000000000005E-2</v>
      </c>
      <c r="BD254" s="16">
        <v>7.9995899999999939E-3</v>
      </c>
      <c r="BE254" s="16">
        <v>3.7999719999999994E-2</v>
      </c>
      <c r="BF254" s="16">
        <f t="shared" si="75"/>
        <v>1.7926840000000006E-2</v>
      </c>
      <c r="BG254" s="22">
        <f t="shared" si="94"/>
        <v>6.3190000000004631E-5</v>
      </c>
      <c r="BH254" s="16">
        <f t="shared" si="76"/>
        <v>1.8756080000000001E-2</v>
      </c>
      <c r="BI254" s="22">
        <f t="shared" si="86"/>
        <v>2.3080999999999796E-4</v>
      </c>
      <c r="BJ254" s="16">
        <f t="shared" si="77"/>
        <v>8.3765690000000004E-2</v>
      </c>
      <c r="BK254" s="22">
        <f t="shared" si="95"/>
        <v>-7.4255999999997546E-4</v>
      </c>
      <c r="BL254" s="16">
        <f t="shared" si="78"/>
        <v>3.7999719999999994E-2</v>
      </c>
      <c r="BM254" s="22">
        <f t="shared" si="95"/>
        <v>-2.2910000000000014E-3</v>
      </c>
      <c r="BN254" s="16">
        <f t="shared" si="79"/>
        <v>-1.5349930000000001E-2</v>
      </c>
      <c r="BO254" s="22">
        <f t="shared" si="87"/>
        <v>3.289900000000047E-4</v>
      </c>
      <c r="BP254" s="16" t="e">
        <f t="shared" si="80"/>
        <v>#N/A</v>
      </c>
      <c r="BQ254" s="22" t="e">
        <f t="shared" si="88"/>
        <v>#N/A</v>
      </c>
      <c r="BR254" s="16">
        <f t="shared" si="81"/>
        <v>2.1859709999999997E-2</v>
      </c>
      <c r="BS254" s="22">
        <f t="shared" si="89"/>
        <v>2.6626000000000427E-4</v>
      </c>
      <c r="BT254" s="16">
        <f t="shared" ca="1" si="82"/>
        <v>1.786741E-2</v>
      </c>
      <c r="BU254" s="22">
        <f t="shared" ca="1" si="90"/>
        <v>-4.48709999999998E-4</v>
      </c>
      <c r="BV254" s="16">
        <f t="shared" ca="1" si="83"/>
        <v>9.7639500000000004E-3</v>
      </c>
      <c r="BW254" s="22">
        <f t="shared" ca="1" si="91"/>
        <v>-6.2277000000000166E-4</v>
      </c>
      <c r="BX254" s="8"/>
      <c r="BY254" s="22">
        <f t="shared" si="92"/>
        <v>-1.4057100000000045E-3</v>
      </c>
      <c r="BZ254" s="22">
        <f t="shared" si="93"/>
        <v>-1.5558700000000009E-3</v>
      </c>
      <c r="CA254" s="79"/>
      <c r="CB254" s="14"/>
      <c r="CC254" s="14"/>
      <c r="CD254" s="14"/>
      <c r="CE254" s="14"/>
      <c r="CF254" s="14"/>
      <c r="CG254" s="14"/>
      <c r="CH254" s="14"/>
    </row>
    <row r="255" spans="1:86" x14ac:dyDescent="0.35">
      <c r="A255" s="35">
        <v>37164</v>
      </c>
      <c r="B255" s="16">
        <v>5.0378249999999999E-2</v>
      </c>
      <c r="C255" s="16">
        <v>5.1537980000000004E-2</v>
      </c>
      <c r="D255" s="16">
        <v>6.0049359999999996E-2</v>
      </c>
      <c r="E255" s="16">
        <v>7.0883810000000005E-2</v>
      </c>
      <c r="F255" s="16">
        <v>3.5942019999999998E-2</v>
      </c>
      <c r="G255" s="16">
        <v>5.0942540000000001E-2</v>
      </c>
      <c r="H255" s="16">
        <v>5.7870999999999999E-2</v>
      </c>
      <c r="I255" s="16">
        <v>5.9670930000000004E-2</v>
      </c>
      <c r="J255" s="16">
        <v>6.2238580000000002E-2</v>
      </c>
      <c r="K255" s="16">
        <v>5.7860310000000005E-2</v>
      </c>
      <c r="L255" s="16">
        <v>7.5566060000000004E-2</v>
      </c>
      <c r="M255" s="16">
        <v>0.13774872999999999</v>
      </c>
      <c r="N255" s="16">
        <v>0.14126212999999999</v>
      </c>
      <c r="O255" s="16">
        <v>0.10033739000000001</v>
      </c>
      <c r="P255" s="16" t="e">
        <v>#N/A</v>
      </c>
      <c r="Q255" s="16">
        <v>3.4468209999999999E-2</v>
      </c>
      <c r="R255" s="16">
        <v>5.3152249999999998E-2</v>
      </c>
      <c r="S255" s="16">
        <v>4.2127600000000001E-2</v>
      </c>
      <c r="T255" s="16">
        <v>5.930448E-2</v>
      </c>
      <c r="U255" s="16">
        <f t="shared" ca="1" si="84"/>
        <v>5.5442760000000001E-2</v>
      </c>
      <c r="V255" s="16">
        <f t="shared" ca="1" si="85"/>
        <v>4.5131699999999997E-2</v>
      </c>
      <c r="W255" s="16" t="e">
        <v>#N/A</v>
      </c>
      <c r="X255" s="16" t="e">
        <v>#N/A</v>
      </c>
      <c r="Y255" s="16" t="e">
        <v>#N/A</v>
      </c>
      <c r="Z255" s="16">
        <v>6.8726060000000005E-2</v>
      </c>
      <c r="AA255" s="16">
        <v>7.7231170000000002E-2</v>
      </c>
      <c r="AB255" s="16">
        <v>2.4739629999999999E-2</v>
      </c>
      <c r="AC255" s="16" t="e">
        <v>#N/A</v>
      </c>
      <c r="AD255" s="16" t="e">
        <v>#N/A</v>
      </c>
      <c r="AE255" s="16" t="e">
        <v>#N/A</v>
      </c>
      <c r="AF255" s="16" t="e">
        <v>#N/A</v>
      </c>
      <c r="AG255" s="16" t="e">
        <v>#N/A</v>
      </c>
      <c r="AH255" s="16">
        <v>4.4856119999999999E-2</v>
      </c>
      <c r="AI255" s="16">
        <v>4.5696920000000002E-2</v>
      </c>
      <c r="AJ255" s="16">
        <v>5.34426E-2</v>
      </c>
      <c r="AK255" s="16">
        <v>6.5175709999999998E-2</v>
      </c>
      <c r="AL255" s="16">
        <v>3.8941009999999998E-2</v>
      </c>
      <c r="AM255" s="16">
        <v>4.4124719999999999E-2</v>
      </c>
      <c r="AN255" s="16">
        <v>4.7950130000000001E-2</v>
      </c>
      <c r="AO255" s="16">
        <v>0.22492394999999998</v>
      </c>
      <c r="AP255" s="16">
        <v>5.5355730000000006E-2</v>
      </c>
      <c r="AQ255" s="16">
        <v>0.22492394999999998</v>
      </c>
      <c r="AR255" s="41"/>
      <c r="AS255" s="22">
        <v>2.249E-2</v>
      </c>
      <c r="AT255" s="22">
        <v>2.3709999999999998E-2</v>
      </c>
      <c r="AU255" s="22">
        <v>2.3540000000000002E-2</v>
      </c>
      <c r="AV255" s="16" t="e">
        <v>#N/A</v>
      </c>
      <c r="AW255" s="16">
        <v>2.8510000000000001E-2</v>
      </c>
      <c r="AX255" s="16">
        <v>3.2840000000000001E-2</v>
      </c>
      <c r="AY255" s="16">
        <v>3.8039999999999997E-2</v>
      </c>
      <c r="AZ255" s="16">
        <f t="shared" si="96"/>
        <v>5.3779213132441495E-2</v>
      </c>
      <c r="BA255" s="16">
        <f t="shared" si="97"/>
        <v>4.6775238101430805E-2</v>
      </c>
      <c r="BB255" s="16">
        <v>4.5880000000000004E-2</v>
      </c>
      <c r="BC255" s="16">
        <v>5.4210000000000001E-2</v>
      </c>
      <c r="BD255" s="16">
        <v>9.0863300000000036E-3</v>
      </c>
      <c r="BE255" s="16">
        <v>4.7185140000000014E-2</v>
      </c>
      <c r="BF255" s="16">
        <f t="shared" si="75"/>
        <v>2.3392100000000006E-2</v>
      </c>
      <c r="BG255" s="22">
        <f t="shared" si="94"/>
        <v>5.4652599999999996E-3</v>
      </c>
      <c r="BH255" s="16">
        <f t="shared" si="76"/>
        <v>2.2413810000000006E-2</v>
      </c>
      <c r="BI255" s="22">
        <f t="shared" si="86"/>
        <v>3.6577300000000049E-3</v>
      </c>
      <c r="BJ255" s="16">
        <f t="shared" si="77"/>
        <v>0.10679391999999999</v>
      </c>
      <c r="BK255" s="22">
        <f t="shared" si="95"/>
        <v>2.3028229999999983E-2</v>
      </c>
      <c r="BL255" s="16">
        <f t="shared" si="78"/>
        <v>4.7185140000000014E-2</v>
      </c>
      <c r="BM255" s="22">
        <f t="shared" si="95"/>
        <v>9.1854200000000205E-3</v>
      </c>
      <c r="BN255" s="16">
        <f t="shared" si="79"/>
        <v>-9.7285800000000006E-3</v>
      </c>
      <c r="BO255" s="22">
        <f t="shared" si="87"/>
        <v>5.6213500000000007E-3</v>
      </c>
      <c r="BP255" s="16" t="e">
        <f t="shared" si="80"/>
        <v>#N/A</v>
      </c>
      <c r="BQ255" s="22" t="e">
        <f t="shared" si="88"/>
        <v>#N/A</v>
      </c>
      <c r="BR255" s="16">
        <f t="shared" si="81"/>
        <v>2.4836270000000001E-2</v>
      </c>
      <c r="BS255" s="22">
        <f t="shared" si="89"/>
        <v>2.9765600000000031E-3</v>
      </c>
      <c r="BT255" s="16">
        <f t="shared" ca="1" si="82"/>
        <v>2.0974550000000002E-2</v>
      </c>
      <c r="BU255" s="22">
        <f t="shared" ca="1" si="90"/>
        <v>3.1071400000000013E-3</v>
      </c>
      <c r="BV255" s="16">
        <f t="shared" ca="1" si="83"/>
        <v>1.0663489999999998E-2</v>
      </c>
      <c r="BW255" s="22">
        <f t="shared" ca="1" si="91"/>
        <v>8.9953999999999729E-4</v>
      </c>
      <c r="BX255" s="8"/>
      <c r="BY255" s="22">
        <f t="shared" si="92"/>
        <v>-6.2301700000000002E-3</v>
      </c>
      <c r="BZ255" s="22">
        <f t="shared" si="93"/>
        <v>-5.5862000000000273E-4</v>
      </c>
      <c r="CA255" s="79"/>
      <c r="CB255" s="14"/>
      <c r="CC255" s="14"/>
      <c r="CD255" s="14"/>
      <c r="CE255" s="14"/>
      <c r="CF255" s="14"/>
      <c r="CG255" s="14"/>
      <c r="CH255" s="14"/>
    </row>
    <row r="256" spans="1:86" x14ac:dyDescent="0.35">
      <c r="A256" s="35">
        <v>37195</v>
      </c>
      <c r="B256" s="16">
        <v>4.6115570000000002E-2</v>
      </c>
      <c r="C256" s="16">
        <v>4.7607799999999999E-2</v>
      </c>
      <c r="D256" s="16">
        <v>5.7300250000000004E-2</v>
      </c>
      <c r="E256" s="16">
        <v>6.7422629999999997E-2</v>
      </c>
      <c r="F256" s="16">
        <v>3.3656229999999995E-2</v>
      </c>
      <c r="G256" s="16">
        <v>4.8472889999999998E-2</v>
      </c>
      <c r="H256" s="16">
        <v>5.5367749999999993E-2</v>
      </c>
      <c r="I256" s="16">
        <v>5.5924120000000001E-2</v>
      </c>
      <c r="J256" s="16">
        <v>5.8162979999999996E-2</v>
      </c>
      <c r="K256" s="16">
        <v>5.5150170000000005E-2</v>
      </c>
      <c r="L256" s="16">
        <v>7.1060159999999997E-2</v>
      </c>
      <c r="M256" s="16">
        <v>0.13256519</v>
      </c>
      <c r="N256" s="16">
        <v>0.13614580000000001</v>
      </c>
      <c r="O256" s="16">
        <v>9.6077010000000004E-2</v>
      </c>
      <c r="P256" s="16" t="e">
        <v>#N/A</v>
      </c>
      <c r="Q256" s="16">
        <v>3.0461499999999999E-2</v>
      </c>
      <c r="R256" s="16">
        <v>4.9242350000000004E-2</v>
      </c>
      <c r="S256" s="16">
        <v>4.0802600000000001E-2</v>
      </c>
      <c r="T256" s="16">
        <v>5.484203E-2</v>
      </c>
      <c r="U256" s="16">
        <f t="shared" ca="1" si="84"/>
        <v>5.2424709999999999E-2</v>
      </c>
      <c r="V256" s="16">
        <f t="shared" ca="1" si="85"/>
        <v>4.1912289999999998E-2</v>
      </c>
      <c r="W256" s="16" t="e">
        <v>#N/A</v>
      </c>
      <c r="X256" s="16" t="e">
        <v>#N/A</v>
      </c>
      <c r="Y256" s="16" t="e">
        <v>#N/A</v>
      </c>
      <c r="Z256" s="16">
        <v>6.9985679999999995E-2</v>
      </c>
      <c r="AA256" s="16">
        <v>7.8263180000000002E-2</v>
      </c>
      <c r="AB256" s="16">
        <v>2.2827470000000002E-2</v>
      </c>
      <c r="AC256" s="16" t="e">
        <v>#N/A</v>
      </c>
      <c r="AD256" s="16" t="e">
        <v>#N/A</v>
      </c>
      <c r="AE256" s="16" t="e">
        <v>#N/A</v>
      </c>
      <c r="AF256" s="16" t="e">
        <v>#N/A</v>
      </c>
      <c r="AG256" s="16" t="e">
        <v>#N/A</v>
      </c>
      <c r="AH256" s="16">
        <v>4.1029759999999998E-2</v>
      </c>
      <c r="AI256" s="16">
        <v>4.1771089999999997E-2</v>
      </c>
      <c r="AJ256" s="16">
        <v>4.9887480000000005E-2</v>
      </c>
      <c r="AK256" s="16">
        <v>6.1030059999999997E-2</v>
      </c>
      <c r="AL256" s="16">
        <v>3.5294449999999998E-2</v>
      </c>
      <c r="AM256" s="16">
        <v>4.069565E-2</v>
      </c>
      <c r="AN256" s="16">
        <v>4.4221069999999994E-2</v>
      </c>
      <c r="AO256" s="16">
        <v>0.20433406999999998</v>
      </c>
      <c r="AP256" s="16">
        <v>5.0722050000000005E-2</v>
      </c>
      <c r="AQ256" s="16">
        <v>0.20433406999999998</v>
      </c>
      <c r="AR256" s="41"/>
      <c r="AS256" s="22">
        <v>2.2179999999999998E-2</v>
      </c>
      <c r="AT256" s="22">
        <v>2.0119999999999999E-2</v>
      </c>
      <c r="AU256" s="22">
        <v>1.9400000000000001E-2</v>
      </c>
      <c r="AV256" s="16" t="e">
        <v>#N/A</v>
      </c>
      <c r="AW256" s="16">
        <v>2.4230000000000002E-2</v>
      </c>
      <c r="AX256" s="16">
        <v>2.8159999999999998E-2</v>
      </c>
      <c r="AY256" s="16">
        <v>3.4750000000000003E-2</v>
      </c>
      <c r="AZ256" s="16">
        <f t="shared" si="96"/>
        <v>4.9945380430055364E-2</v>
      </c>
      <c r="BA256" s="16">
        <f t="shared" si="97"/>
        <v>4.6348128813309852E-2</v>
      </c>
      <c r="BB256" s="16">
        <v>4.2320000000000003E-2</v>
      </c>
      <c r="BC256" s="16">
        <v>4.8739999999999999E-2</v>
      </c>
      <c r="BD256" s="16">
        <v>8.9206299999999919E-3</v>
      </c>
      <c r="BE256" s="16">
        <v>4.683466E-2</v>
      </c>
      <c r="BF256" s="16">
        <f t="shared" si="75"/>
        <v>2.4688670000000006E-2</v>
      </c>
      <c r="BG256" s="22">
        <f t="shared" si="94"/>
        <v>1.2965700000000004E-3</v>
      </c>
      <c r="BH256" s="16">
        <f t="shared" si="76"/>
        <v>2.1817809999999993E-2</v>
      </c>
      <c r="BI256" s="22">
        <f t="shared" si="86"/>
        <v>-5.9600000000001319E-4</v>
      </c>
      <c r="BJ256" s="16">
        <f t="shared" si="77"/>
        <v>0.10568430000000001</v>
      </c>
      <c r="BK256" s="22">
        <f t="shared" si="95"/>
        <v>-1.1096199999999778E-3</v>
      </c>
      <c r="BL256" s="16">
        <f t="shared" si="78"/>
        <v>4.683466E-2</v>
      </c>
      <c r="BM256" s="22">
        <f t="shared" si="95"/>
        <v>-3.5048000000001411E-4</v>
      </c>
      <c r="BN256" s="16">
        <f t="shared" si="79"/>
        <v>-7.6340299999999965E-3</v>
      </c>
      <c r="BO256" s="22">
        <f t="shared" si="87"/>
        <v>2.094550000000004E-3</v>
      </c>
      <c r="BP256" s="16" t="e">
        <f t="shared" si="80"/>
        <v>#N/A</v>
      </c>
      <c r="BQ256" s="22" t="e">
        <f t="shared" si="88"/>
        <v>#N/A</v>
      </c>
      <c r="BR256" s="16">
        <f t="shared" si="81"/>
        <v>2.4380530000000001E-2</v>
      </c>
      <c r="BS256" s="22">
        <f t="shared" si="89"/>
        <v>-4.5573999999999962E-4</v>
      </c>
      <c r="BT256" s="16">
        <f t="shared" ca="1" si="82"/>
        <v>2.196321E-2</v>
      </c>
      <c r="BU256" s="22">
        <f t="shared" ca="1" si="90"/>
        <v>9.8865999999999885E-4</v>
      </c>
      <c r="BV256" s="16">
        <f t="shared" ca="1" si="83"/>
        <v>1.1450789999999999E-2</v>
      </c>
      <c r="BW256" s="22">
        <f t="shared" ca="1" si="91"/>
        <v>7.8730000000000119E-4</v>
      </c>
      <c r="BX256" s="8"/>
      <c r="BY256" s="22">
        <f t="shared" si="92"/>
        <v>-4.0067100000000001E-3</v>
      </c>
      <c r="BZ256" s="22">
        <f t="shared" si="93"/>
        <v>-3.9098999999999939E-3</v>
      </c>
      <c r="CA256" s="79"/>
      <c r="CB256" s="14"/>
      <c r="CC256" s="14"/>
      <c r="CD256" s="14"/>
      <c r="CE256" s="14"/>
      <c r="CF256" s="14"/>
      <c r="CG256" s="14"/>
      <c r="CH256" s="14"/>
    </row>
    <row r="257" spans="1:86" x14ac:dyDescent="0.35">
      <c r="A257" s="35">
        <v>37225</v>
      </c>
      <c r="B257" s="16">
        <v>5.1202379999999999E-2</v>
      </c>
      <c r="C257" s="16">
        <v>5.0850099999999995E-2</v>
      </c>
      <c r="D257" s="16">
        <v>5.9850279999999999E-2</v>
      </c>
      <c r="E257" s="16">
        <v>6.9950750000000006E-2</v>
      </c>
      <c r="F257" s="16">
        <v>3.3746779999999997E-2</v>
      </c>
      <c r="G257" s="16">
        <v>5.1547530000000001E-2</v>
      </c>
      <c r="H257" s="16">
        <v>5.9694950000000004E-2</v>
      </c>
      <c r="I257" s="16">
        <v>6.105008E-2</v>
      </c>
      <c r="J257" s="16">
        <v>6.2480469999999996E-2</v>
      </c>
      <c r="K257" s="16">
        <v>5.7952730000000001E-2</v>
      </c>
      <c r="L257" s="16">
        <v>7.3411419999999991E-2</v>
      </c>
      <c r="M257" s="16">
        <v>0.12825555</v>
      </c>
      <c r="N257" s="16">
        <v>0.13139547000000001</v>
      </c>
      <c r="O257" s="16">
        <v>9.5170489999999996E-2</v>
      </c>
      <c r="P257" s="16" t="e">
        <v>#N/A</v>
      </c>
      <c r="Q257" s="16">
        <v>3.459417E-2</v>
      </c>
      <c r="R257" s="16">
        <v>5.429134E-2</v>
      </c>
      <c r="S257" s="16">
        <v>4.30508E-2</v>
      </c>
      <c r="T257" s="16">
        <v>6.0802719999999998E-2</v>
      </c>
      <c r="U257" s="16">
        <f t="shared" ca="1" si="84"/>
        <v>5.6764840000000004E-2</v>
      </c>
      <c r="V257" s="16">
        <f t="shared" ca="1" si="85"/>
        <v>4.5759279999999999E-2</v>
      </c>
      <c r="W257" s="16" t="e">
        <v>#N/A</v>
      </c>
      <c r="X257" s="16" t="e">
        <v>#N/A</v>
      </c>
      <c r="Y257" s="16" t="e">
        <v>#N/A</v>
      </c>
      <c r="Z257" s="16">
        <v>6.9184369999999995E-2</v>
      </c>
      <c r="AA257" s="16">
        <v>7.7263490000000004E-2</v>
      </c>
      <c r="AB257" s="16">
        <v>2.3789609999999999E-2</v>
      </c>
      <c r="AC257" s="16" t="e">
        <v>#N/A</v>
      </c>
      <c r="AD257" s="16" t="e">
        <v>#N/A</v>
      </c>
      <c r="AE257" s="16" t="e">
        <v>#N/A</v>
      </c>
      <c r="AF257" s="16" t="e">
        <v>#N/A</v>
      </c>
      <c r="AG257" s="16" t="e">
        <v>#N/A</v>
      </c>
      <c r="AH257" s="16">
        <v>4.293727E-2</v>
      </c>
      <c r="AI257" s="16">
        <v>4.3639859999999996E-2</v>
      </c>
      <c r="AJ257" s="16">
        <v>5.0832369999999995E-2</v>
      </c>
      <c r="AK257" s="16">
        <v>5.9900990000000001E-2</v>
      </c>
      <c r="AL257" s="16">
        <v>3.7089610000000002E-2</v>
      </c>
      <c r="AM257" s="16">
        <v>4.2928430000000004E-2</v>
      </c>
      <c r="AN257" s="16">
        <v>4.6326020000000002E-2</v>
      </c>
      <c r="AO257" s="16">
        <v>0.19015927000000002</v>
      </c>
      <c r="AP257" s="16">
        <v>5.1727590000000004E-2</v>
      </c>
      <c r="AQ257" s="16">
        <v>0.19015927000000002</v>
      </c>
      <c r="AR257" s="41"/>
      <c r="AS257" s="22">
        <v>1.8630000000000001E-2</v>
      </c>
      <c r="AT257" s="22">
        <v>1.7260000000000001E-2</v>
      </c>
      <c r="AU257" s="22">
        <v>1.7430000000000001E-2</v>
      </c>
      <c r="AV257" s="16" t="e">
        <v>#N/A</v>
      </c>
      <c r="AW257" s="16">
        <v>2.8410000000000001E-2</v>
      </c>
      <c r="AX257" s="16">
        <v>3.4509999999999999E-2</v>
      </c>
      <c r="AY257" s="16">
        <v>4.0640000000000003E-2</v>
      </c>
      <c r="AZ257" s="16">
        <f t="shared" si="96"/>
        <v>5.4445485854858644E-2</v>
      </c>
      <c r="BA257" s="16">
        <f t="shared" si="97"/>
        <v>4.4726020130481992E-2</v>
      </c>
      <c r="BB257" s="16">
        <v>4.752E-2</v>
      </c>
      <c r="BC257" s="16">
        <v>5.2859999999999997E-2</v>
      </c>
      <c r="BD257" s="16">
        <v>8.1891299999999959E-3</v>
      </c>
      <c r="BE257" s="16">
        <v>4.0879149999999996E-2</v>
      </c>
      <c r="BF257" s="16">
        <f t="shared" si="75"/>
        <v>2.335856E-2</v>
      </c>
      <c r="BG257" s="22">
        <f t="shared" si="94"/>
        <v>-1.3301100000000059E-3</v>
      </c>
      <c r="BH257" s="16">
        <f t="shared" si="76"/>
        <v>1.9120079999999991E-2</v>
      </c>
      <c r="BI257" s="22">
        <f t="shared" si="86"/>
        <v>-2.6977300000000023E-3</v>
      </c>
      <c r="BJ257" s="16">
        <f t="shared" si="77"/>
        <v>9.6801300000000007E-2</v>
      </c>
      <c r="BK257" s="22">
        <f t="shared" si="95"/>
        <v>-8.883000000000002E-3</v>
      </c>
      <c r="BL257" s="16">
        <f t="shared" si="78"/>
        <v>4.0879149999999996E-2</v>
      </c>
      <c r="BM257" s="22">
        <f t="shared" si="95"/>
        <v>-5.9555100000000041E-3</v>
      </c>
      <c r="BN257" s="16">
        <f t="shared" si="79"/>
        <v>-1.0804560000000001E-2</v>
      </c>
      <c r="BO257" s="22">
        <f t="shared" si="87"/>
        <v>-3.1705300000000047E-3</v>
      </c>
      <c r="BP257" s="16" t="e">
        <f t="shared" si="80"/>
        <v>#N/A</v>
      </c>
      <c r="BQ257" s="22" t="e">
        <f t="shared" si="88"/>
        <v>#N/A</v>
      </c>
      <c r="BR257" s="16">
        <f t="shared" si="81"/>
        <v>2.6208549999999997E-2</v>
      </c>
      <c r="BS257" s="22">
        <f t="shared" si="89"/>
        <v>1.8280199999999962E-3</v>
      </c>
      <c r="BT257" s="16">
        <f t="shared" ca="1" si="82"/>
        <v>2.2170670000000003E-2</v>
      </c>
      <c r="BU257" s="22">
        <f t="shared" ca="1" si="90"/>
        <v>2.0746000000000306E-4</v>
      </c>
      <c r="BV257" s="16">
        <f t="shared" ca="1" si="83"/>
        <v>1.1165109999999999E-2</v>
      </c>
      <c r="BW257" s="22">
        <f t="shared" ca="1" si="91"/>
        <v>-2.8567999999999996E-4</v>
      </c>
      <c r="BX257" s="8"/>
      <c r="BY257" s="22">
        <f t="shared" si="92"/>
        <v>4.1326700000000015E-3</v>
      </c>
      <c r="BZ257" s="22">
        <f t="shared" si="93"/>
        <v>5.0489899999999963E-3</v>
      </c>
      <c r="CA257" s="79"/>
      <c r="CB257" s="14"/>
      <c r="CC257" s="14"/>
      <c r="CD257" s="14"/>
      <c r="CE257" s="14"/>
      <c r="CF257" s="14"/>
      <c r="CG257" s="14"/>
      <c r="CH257" s="14"/>
    </row>
    <row r="258" spans="1:86" x14ac:dyDescent="0.35">
      <c r="A258" s="35">
        <v>37256</v>
      </c>
      <c r="B258" s="16">
        <v>5.3447760000000004E-2</v>
      </c>
      <c r="C258" s="16">
        <v>5.2787779999999999E-2</v>
      </c>
      <c r="D258" s="16">
        <v>6.2009249999999995E-2</v>
      </c>
      <c r="E258" s="16">
        <v>7.1372370000000004E-2</v>
      </c>
      <c r="F258" s="16">
        <v>3.4925980000000002E-2</v>
      </c>
      <c r="G258" s="16">
        <v>5.2753310000000005E-2</v>
      </c>
      <c r="H258" s="16">
        <v>6.1807499999999994E-2</v>
      </c>
      <c r="I258" s="16">
        <v>6.3542439999999992E-2</v>
      </c>
      <c r="J258" s="16">
        <v>6.4296510000000001E-2</v>
      </c>
      <c r="K258" s="16">
        <v>6.0132969999999994E-2</v>
      </c>
      <c r="L258" s="16">
        <v>7.4691720000000003E-2</v>
      </c>
      <c r="M258" s="16">
        <v>0.12459014</v>
      </c>
      <c r="N258" s="16">
        <v>0.12728734</v>
      </c>
      <c r="O258" s="16">
        <v>9.7600820000000005E-2</v>
      </c>
      <c r="P258" s="16" t="e">
        <v>#N/A</v>
      </c>
      <c r="Q258" s="16">
        <v>3.6655689999999998E-2</v>
      </c>
      <c r="R258" s="16">
        <v>5.6581289999999999E-2</v>
      </c>
      <c r="S258" s="16">
        <v>4.5159299999999999E-2</v>
      </c>
      <c r="T258" s="16">
        <v>6.3183889999999993E-2</v>
      </c>
      <c r="U258" s="16">
        <f t="shared" ca="1" si="84"/>
        <v>5.9349449999999998E-2</v>
      </c>
      <c r="V258" s="16">
        <f t="shared" ca="1" si="85"/>
        <v>4.7571459999999996E-2</v>
      </c>
      <c r="W258" s="16" t="e">
        <v>#N/A</v>
      </c>
      <c r="X258" s="16" t="e">
        <v>#N/A</v>
      </c>
      <c r="Y258" s="16" t="e">
        <v>#N/A</v>
      </c>
      <c r="Z258" s="16">
        <v>6.9448949999999995E-2</v>
      </c>
      <c r="AA258" s="16">
        <v>7.702371999999999E-2</v>
      </c>
      <c r="AB258" s="16">
        <v>2.6790930000000001E-2</v>
      </c>
      <c r="AC258" s="16" t="e">
        <v>#N/A</v>
      </c>
      <c r="AD258" s="16" t="e">
        <v>#N/A</v>
      </c>
      <c r="AE258" s="16" t="e">
        <v>#N/A</v>
      </c>
      <c r="AF258" s="16" t="e">
        <v>#N/A</v>
      </c>
      <c r="AG258" s="16" t="e">
        <v>#N/A</v>
      </c>
      <c r="AH258" s="16">
        <v>4.6428010000000006E-2</v>
      </c>
      <c r="AI258" s="16">
        <v>4.7071050000000003E-2</v>
      </c>
      <c r="AJ258" s="16">
        <v>5.3845739999999996E-2</v>
      </c>
      <c r="AK258" s="16">
        <v>6.2305960000000001E-2</v>
      </c>
      <c r="AL258" s="16">
        <v>3.9633639999999998E-2</v>
      </c>
      <c r="AM258" s="16">
        <v>4.660019E-2</v>
      </c>
      <c r="AN258" s="16">
        <v>4.9906249999999999E-2</v>
      </c>
      <c r="AO258" s="16">
        <v>0.19146104999999999</v>
      </c>
      <c r="AP258" s="16">
        <v>5.4291270000000003E-2</v>
      </c>
      <c r="AQ258" s="16">
        <v>0.19146104999999999</v>
      </c>
      <c r="AR258" s="41"/>
      <c r="AS258" s="22">
        <v>1.6799999999999999E-2</v>
      </c>
      <c r="AT258" s="22">
        <v>1.7250000000000001E-2</v>
      </c>
      <c r="AU258" s="22">
        <v>1.7950000000000001E-2</v>
      </c>
      <c r="AV258" s="16" t="e">
        <v>#N/A</v>
      </c>
      <c r="AW258" s="16">
        <v>3.0259999999999999E-2</v>
      </c>
      <c r="AX258" s="16">
        <v>3.7900000000000003E-2</v>
      </c>
      <c r="AY258" s="16">
        <v>4.3019999999999996E-2</v>
      </c>
      <c r="AZ258" s="16">
        <f t="shared" si="96"/>
        <v>5.8053786216947012E-2</v>
      </c>
      <c r="BA258" s="16">
        <f t="shared" si="97"/>
        <v>4.7121009361719812E-2</v>
      </c>
      <c r="BB258" s="16">
        <v>5.0509999999999999E-2</v>
      </c>
      <c r="BC258" s="16">
        <v>5.466E-2</v>
      </c>
      <c r="BD258" s="16">
        <v>7.7152200000000018E-3</v>
      </c>
      <c r="BE258" s="16">
        <v>4.1019530000000005E-2</v>
      </c>
      <c r="BF258" s="16">
        <f t="shared" si="75"/>
        <v>2.3477279999999996E-2</v>
      </c>
      <c r="BG258" s="22">
        <f t="shared" si="94"/>
        <v>1.1871999999999577E-4</v>
      </c>
      <c r="BH258" s="16">
        <f t="shared" si="76"/>
        <v>1.8110430000000004E-2</v>
      </c>
      <c r="BI258" s="22">
        <f t="shared" si="86"/>
        <v>-1.0096499999999869E-3</v>
      </c>
      <c r="BJ258" s="16">
        <f t="shared" si="77"/>
        <v>9.0631650000000008E-2</v>
      </c>
      <c r="BK258" s="22">
        <f t="shared" si="95"/>
        <v>-6.1696499999999987E-3</v>
      </c>
      <c r="BL258" s="16">
        <f t="shared" si="78"/>
        <v>4.1019530000000005E-2</v>
      </c>
      <c r="BM258" s="22">
        <f t="shared" si="95"/>
        <v>1.4038000000000939E-4</v>
      </c>
      <c r="BN258" s="16">
        <f t="shared" si="79"/>
        <v>-9.8647599999999967E-3</v>
      </c>
      <c r="BO258" s="22">
        <f t="shared" si="87"/>
        <v>9.3980000000000452E-4</v>
      </c>
      <c r="BP258" s="16" t="e">
        <f t="shared" si="80"/>
        <v>#N/A</v>
      </c>
      <c r="BQ258" s="22" t="e">
        <f t="shared" si="88"/>
        <v>#N/A</v>
      </c>
      <c r="BR258" s="16">
        <f t="shared" si="81"/>
        <v>2.6528199999999995E-2</v>
      </c>
      <c r="BS258" s="22">
        <f t="shared" si="89"/>
        <v>3.1964999999999771E-4</v>
      </c>
      <c r="BT258" s="16">
        <f t="shared" ca="1" si="82"/>
        <v>2.269376E-2</v>
      </c>
      <c r="BU258" s="22">
        <f t="shared" ca="1" si="90"/>
        <v>5.2308999999999689E-4</v>
      </c>
      <c r="BV258" s="16">
        <f t="shared" ca="1" si="83"/>
        <v>1.0915769999999998E-2</v>
      </c>
      <c r="BW258" s="22">
        <f t="shared" ca="1" si="91"/>
        <v>-2.4934000000000067E-4</v>
      </c>
      <c r="BX258" s="8"/>
      <c r="BY258" s="22">
        <f t="shared" si="92"/>
        <v>2.0615199999999972E-3</v>
      </c>
      <c r="BZ258" s="22">
        <f t="shared" si="93"/>
        <v>2.2899499999999989E-3</v>
      </c>
      <c r="CA258" s="79"/>
      <c r="CB258" s="14"/>
      <c r="CC258" s="14"/>
      <c r="CD258" s="14"/>
      <c r="CE258" s="14"/>
      <c r="CF258" s="14"/>
      <c r="CG258" s="14"/>
      <c r="CH258" s="14"/>
    </row>
    <row r="259" spans="1:86" x14ac:dyDescent="0.35">
      <c r="A259" s="35">
        <v>37287</v>
      </c>
      <c r="B259" s="16">
        <v>5.2838909999999996E-2</v>
      </c>
      <c r="C259" s="16">
        <v>5.2655149999999998E-2</v>
      </c>
      <c r="D259" s="16">
        <v>6.1387720000000007E-2</v>
      </c>
      <c r="E259" s="16">
        <v>7.1805330000000001E-2</v>
      </c>
      <c r="F259" s="16">
        <v>3.5295449999999999E-2</v>
      </c>
      <c r="G259" s="16">
        <v>5.2356879999999995E-2</v>
      </c>
      <c r="H259" s="16">
        <v>6.0905529999999999E-2</v>
      </c>
      <c r="I259" s="16">
        <v>6.2696429999999997E-2</v>
      </c>
      <c r="J259" s="16">
        <v>6.3432959999999997E-2</v>
      </c>
      <c r="K259" s="16">
        <v>6.0380120000000002E-2</v>
      </c>
      <c r="L259" s="16">
        <v>7.3633840000000006E-2</v>
      </c>
      <c r="M259" s="16">
        <v>0.12095568999999999</v>
      </c>
      <c r="N259" s="16">
        <v>0.12352571</v>
      </c>
      <c r="O259" s="16">
        <v>9.5148530000000009E-2</v>
      </c>
      <c r="P259" s="16" t="e">
        <v>#N/A</v>
      </c>
      <c r="Q259" s="16">
        <v>3.6954760000000003E-2</v>
      </c>
      <c r="R259" s="16">
        <v>5.5799799999999997E-2</v>
      </c>
      <c r="S259" s="16">
        <v>4.2633000000000004E-2</v>
      </c>
      <c r="T259" s="16">
        <v>6.2042819999999999E-2</v>
      </c>
      <c r="U259" s="16">
        <f t="shared" ca="1" si="84"/>
        <v>5.8198309999999996E-2</v>
      </c>
      <c r="V259" s="16">
        <f t="shared" ca="1" si="85"/>
        <v>4.6936239999999997E-2</v>
      </c>
      <c r="W259" s="16" t="e">
        <v>#N/A</v>
      </c>
      <c r="X259" s="16" t="e">
        <v>#N/A</v>
      </c>
      <c r="Y259" s="16" t="e">
        <v>#N/A</v>
      </c>
      <c r="Z259" s="16">
        <v>6.5094829999999992E-2</v>
      </c>
      <c r="AA259" s="16">
        <v>7.3111209999999996E-2</v>
      </c>
      <c r="AB259" s="16">
        <v>2.7513329999999999E-2</v>
      </c>
      <c r="AC259" s="16" t="e">
        <v>#N/A</v>
      </c>
      <c r="AD259" s="16" t="e">
        <v>#N/A</v>
      </c>
      <c r="AE259" s="16" t="e">
        <v>#N/A</v>
      </c>
      <c r="AF259" s="16" t="e">
        <v>#N/A</v>
      </c>
      <c r="AG259" s="16" t="e">
        <v>#N/A</v>
      </c>
      <c r="AH259" s="16">
        <v>4.6801050000000004E-2</v>
      </c>
      <c r="AI259" s="16">
        <v>4.7436600000000002E-2</v>
      </c>
      <c r="AJ259" s="16">
        <v>5.3554250000000005E-2</v>
      </c>
      <c r="AK259" s="16">
        <v>6.2357189999999993E-2</v>
      </c>
      <c r="AL259" s="16">
        <v>4.1585349999999993E-2</v>
      </c>
      <c r="AM259" s="16">
        <v>4.7537980000000001E-2</v>
      </c>
      <c r="AN259" s="16">
        <v>4.989445E-2</v>
      </c>
      <c r="AO259" s="16">
        <v>0.18736375</v>
      </c>
      <c r="AP259" s="16">
        <v>5.2831960000000004E-2</v>
      </c>
      <c r="AQ259" s="16">
        <v>0.18736375</v>
      </c>
      <c r="AR259" s="41"/>
      <c r="AS259" s="22">
        <v>1.67E-2</v>
      </c>
      <c r="AT259" s="22">
        <v>1.7569999999999999E-2</v>
      </c>
      <c r="AU259" s="22">
        <v>1.9089999999999999E-2</v>
      </c>
      <c r="AV259" s="16" t="e">
        <v>#N/A</v>
      </c>
      <c r="AW259" s="16">
        <v>3.159E-2</v>
      </c>
      <c r="AX259" s="16">
        <v>3.773E-2</v>
      </c>
      <c r="AY259" s="16">
        <v>4.3710000000000006E-2</v>
      </c>
      <c r="AZ259" s="16">
        <f t="shared" si="96"/>
        <v>5.6991989058263304E-2</v>
      </c>
      <c r="BA259" s="16">
        <f t="shared" si="97"/>
        <v>4.8163006573491707E-2</v>
      </c>
      <c r="BB259" s="16">
        <v>5.0330000000000007E-2</v>
      </c>
      <c r="BC259" s="16">
        <v>5.4309999999999997E-2</v>
      </c>
      <c r="BD259" s="16">
        <v>7.6331599999999999E-3</v>
      </c>
      <c r="BE259" s="16">
        <v>3.9348730000000012E-2</v>
      </c>
      <c r="BF259" s="16">
        <f t="shared" si="75"/>
        <v>2.3425359999999999E-2</v>
      </c>
      <c r="BG259" s="22">
        <f t="shared" si="94"/>
        <v>-5.1919999999996969E-5</v>
      </c>
      <c r="BH259" s="16">
        <f t="shared" si="76"/>
        <v>1.7834040000000009E-2</v>
      </c>
      <c r="BI259" s="22">
        <f t="shared" si="86"/>
        <v>-2.7638999999999442E-4</v>
      </c>
      <c r="BJ259" s="16">
        <f t="shared" si="77"/>
        <v>8.6570949999999994E-2</v>
      </c>
      <c r="BK259" s="22">
        <f t="shared" si="95"/>
        <v>-4.0607000000000143E-3</v>
      </c>
      <c r="BL259" s="16">
        <f t="shared" si="78"/>
        <v>3.9348730000000012E-2</v>
      </c>
      <c r="BM259" s="22">
        <f t="shared" si="95"/>
        <v>-1.6707999999999931E-3</v>
      </c>
      <c r="BN259" s="16">
        <f t="shared" si="79"/>
        <v>-9.4414300000000041E-3</v>
      </c>
      <c r="BO259" s="22">
        <f t="shared" si="87"/>
        <v>4.233299999999926E-4</v>
      </c>
      <c r="BP259" s="16" t="e">
        <f t="shared" si="80"/>
        <v>#N/A</v>
      </c>
      <c r="BQ259" s="22" t="e">
        <f t="shared" si="88"/>
        <v>#N/A</v>
      </c>
      <c r="BR259" s="16">
        <f t="shared" si="81"/>
        <v>2.5088059999999995E-2</v>
      </c>
      <c r="BS259" s="22">
        <f t="shared" si="89"/>
        <v>-1.4401399999999995E-3</v>
      </c>
      <c r="BT259" s="16">
        <f t="shared" ca="1" si="82"/>
        <v>2.1243549999999993E-2</v>
      </c>
      <c r="BU259" s="22">
        <f t="shared" ca="1" si="90"/>
        <v>-1.4502100000000073E-3</v>
      </c>
      <c r="BV259" s="16">
        <f t="shared" ca="1" si="83"/>
        <v>9.981479999999994E-3</v>
      </c>
      <c r="BW259" s="22">
        <f t="shared" ca="1" si="91"/>
        <v>-9.3429000000000428E-4</v>
      </c>
      <c r="BX259" s="8"/>
      <c r="BY259" s="22">
        <f t="shared" si="92"/>
        <v>2.9907000000000544E-4</v>
      </c>
      <c r="BZ259" s="22">
        <f t="shared" si="93"/>
        <v>-7.8149000000000274E-4</v>
      </c>
      <c r="CA259" s="79"/>
      <c r="CB259" s="14"/>
      <c r="CC259" s="14"/>
      <c r="CD259" s="14"/>
      <c r="CE259" s="14"/>
      <c r="CF259" s="14"/>
      <c r="CG259" s="14"/>
      <c r="CH259" s="14"/>
    </row>
    <row r="260" spans="1:86" x14ac:dyDescent="0.35">
      <c r="A260" s="35">
        <v>37315</v>
      </c>
      <c r="B260" s="16">
        <v>5.140256E-2</v>
      </c>
      <c r="C260" s="16">
        <v>5.1327990000000004E-2</v>
      </c>
      <c r="D260" s="16">
        <v>6.1097310000000002E-2</v>
      </c>
      <c r="E260" s="16">
        <v>7.0881840000000002E-2</v>
      </c>
      <c r="F260" s="16">
        <v>3.5378759999999995E-2</v>
      </c>
      <c r="G260" s="16">
        <v>5.1853980000000001E-2</v>
      </c>
      <c r="H260" s="16">
        <v>5.8783929999999998E-2</v>
      </c>
      <c r="I260" s="16">
        <v>6.0875539999999999E-2</v>
      </c>
      <c r="J260" s="16">
        <v>6.2805639999999996E-2</v>
      </c>
      <c r="K260" s="16">
        <v>5.9661860000000004E-2</v>
      </c>
      <c r="L260" s="16">
        <v>7.3347220000000005E-2</v>
      </c>
      <c r="M260" s="16">
        <v>0.12327116</v>
      </c>
      <c r="N260" s="16">
        <v>0.1257701</v>
      </c>
      <c r="O260" s="16">
        <v>9.7699979999999992E-2</v>
      </c>
      <c r="P260" s="16" t="e">
        <v>#N/A</v>
      </c>
      <c r="Q260" s="16">
        <v>3.6189779999999998E-2</v>
      </c>
      <c r="R260" s="16">
        <v>5.5043100000000005E-2</v>
      </c>
      <c r="S260" s="16">
        <v>4.1241899999999998E-2</v>
      </c>
      <c r="T260" s="16">
        <v>5.9924150000000002E-2</v>
      </c>
      <c r="U260" s="16">
        <f t="shared" ca="1" si="84"/>
        <v>5.6118300000000003E-2</v>
      </c>
      <c r="V260" s="16">
        <f t="shared" ca="1" si="85"/>
        <v>4.5671210000000004E-2</v>
      </c>
      <c r="W260" s="16" t="e">
        <v>#N/A</v>
      </c>
      <c r="X260" s="16" t="e">
        <v>#N/A</v>
      </c>
      <c r="Y260" s="16" t="e">
        <v>#N/A</v>
      </c>
      <c r="Z260" s="16">
        <v>6.3336730000000008E-2</v>
      </c>
      <c r="AA260" s="16">
        <v>7.2132669999999996E-2</v>
      </c>
      <c r="AB260" s="16">
        <v>2.7331709999999999E-2</v>
      </c>
      <c r="AC260" s="16" t="e">
        <v>#N/A</v>
      </c>
      <c r="AD260" s="16" t="e">
        <v>#N/A</v>
      </c>
      <c r="AE260" s="16" t="e">
        <v>#N/A</v>
      </c>
      <c r="AF260" s="16" t="e">
        <v>#N/A</v>
      </c>
      <c r="AG260" s="16" t="e">
        <v>#N/A</v>
      </c>
      <c r="AH260" s="16">
        <v>4.7180689999999997E-2</v>
      </c>
      <c r="AI260" s="16">
        <v>4.7730170000000002E-2</v>
      </c>
      <c r="AJ260" s="16">
        <v>5.4679589999999993E-2</v>
      </c>
      <c r="AK260" s="16">
        <v>6.3859880000000008E-2</v>
      </c>
      <c r="AL260" s="16">
        <v>4.1943770000000005E-2</v>
      </c>
      <c r="AM260" s="16">
        <v>4.7716939999999999E-2</v>
      </c>
      <c r="AN260" s="16">
        <v>5.0375620000000003E-2</v>
      </c>
      <c r="AO260" s="16">
        <v>0.19683795000000001</v>
      </c>
      <c r="AP260" s="16">
        <v>5.3944929999999995E-2</v>
      </c>
      <c r="AQ260" s="16">
        <v>0.19683795000000001</v>
      </c>
      <c r="AR260" s="41"/>
      <c r="AS260" s="22">
        <v>1.7509999999999998E-2</v>
      </c>
      <c r="AT260" s="22">
        <v>1.7569999999999999E-2</v>
      </c>
      <c r="AU260" s="22">
        <v>1.8669999999999999E-2</v>
      </c>
      <c r="AV260" s="16" t="e">
        <v>#N/A</v>
      </c>
      <c r="AW260" s="16">
        <v>3.0609999999999998E-2</v>
      </c>
      <c r="AX260" s="16">
        <v>3.5659999999999997E-2</v>
      </c>
      <c r="AY260" s="16">
        <v>4.1909999999999996E-2</v>
      </c>
      <c r="AZ260" s="16">
        <f t="shared" si="96"/>
        <v>5.5675166665067222E-2</v>
      </c>
      <c r="BA260" s="16">
        <f t="shared" si="97"/>
        <v>4.6123207766810115E-2</v>
      </c>
      <c r="BB260" s="16">
        <v>4.8770000000000001E-2</v>
      </c>
      <c r="BC260" s="16">
        <v>5.4169999999999996E-2</v>
      </c>
      <c r="BD260" s="16">
        <v>7.7625399999999914E-3</v>
      </c>
      <c r="BE260" s="16">
        <v>4.2656879999999987E-2</v>
      </c>
      <c r="BF260" s="16">
        <f t="shared" si="75"/>
        <v>2.3472080000000006E-2</v>
      </c>
      <c r="BG260" s="22">
        <f t="shared" si="94"/>
        <v>4.6720000000007034E-5</v>
      </c>
      <c r="BH260" s="16">
        <f t="shared" si="76"/>
        <v>1.830412E-2</v>
      </c>
      <c r="BI260" s="22">
        <f t="shared" si="86"/>
        <v>4.7007999999999078E-4</v>
      </c>
      <c r="BJ260" s="16">
        <f t="shared" si="77"/>
        <v>8.9580319999999991E-2</v>
      </c>
      <c r="BK260" s="22">
        <f t="shared" si="95"/>
        <v>3.0093699999999973E-3</v>
      </c>
      <c r="BL260" s="16">
        <f t="shared" si="78"/>
        <v>4.2656879999999987E-2</v>
      </c>
      <c r="BM260" s="22">
        <f t="shared" si="95"/>
        <v>3.308149999999975E-3</v>
      </c>
      <c r="BN260" s="16">
        <f t="shared" si="79"/>
        <v>-8.8580699999999991E-3</v>
      </c>
      <c r="BO260" s="22">
        <f t="shared" si="87"/>
        <v>5.8336000000000499E-4</v>
      </c>
      <c r="BP260" s="16" t="e">
        <f t="shared" si="80"/>
        <v>#N/A</v>
      </c>
      <c r="BQ260" s="22" t="e">
        <f t="shared" si="88"/>
        <v>#N/A</v>
      </c>
      <c r="BR260" s="16">
        <f t="shared" si="81"/>
        <v>2.3734370000000005E-2</v>
      </c>
      <c r="BS260" s="22">
        <f t="shared" si="89"/>
        <v>-1.3536899999999907E-3</v>
      </c>
      <c r="BT260" s="16">
        <f t="shared" ca="1" si="82"/>
        <v>1.9928520000000005E-2</v>
      </c>
      <c r="BU260" s="22">
        <f t="shared" ca="1" si="90"/>
        <v>-1.3150299999999879E-3</v>
      </c>
      <c r="BV260" s="16">
        <f t="shared" ca="1" si="83"/>
        <v>9.481430000000006E-3</v>
      </c>
      <c r="BW260" s="22">
        <f t="shared" ca="1" si="91"/>
        <v>-5.00049999999988E-4</v>
      </c>
      <c r="BX260" s="8"/>
      <c r="BY260" s="22">
        <f t="shared" si="92"/>
        <v>-7.6498000000000538E-4</v>
      </c>
      <c r="BZ260" s="22">
        <f t="shared" si="93"/>
        <v>-7.566999999999921E-4</v>
      </c>
      <c r="CA260" s="79"/>
      <c r="CB260" s="14"/>
      <c r="CC260" s="14"/>
      <c r="CD260" s="14"/>
      <c r="CE260" s="14"/>
      <c r="CF260" s="14"/>
      <c r="CG260" s="14"/>
      <c r="CH260" s="14"/>
    </row>
    <row r="261" spans="1:86" x14ac:dyDescent="0.35">
      <c r="A261" s="35">
        <v>37346</v>
      </c>
      <c r="B261" s="16">
        <v>5.6321170000000004E-2</v>
      </c>
      <c r="C261" s="16">
        <v>5.7124210000000002E-2</v>
      </c>
      <c r="D261" s="16">
        <v>6.5819470000000005E-2</v>
      </c>
      <c r="E261" s="16">
        <v>7.5310160000000001E-2</v>
      </c>
      <c r="F261" s="16">
        <v>4.1225370000000004E-2</v>
      </c>
      <c r="G261" s="16">
        <v>5.5638550000000002E-2</v>
      </c>
      <c r="H261" s="16">
        <v>6.2918660000000001E-2</v>
      </c>
      <c r="I261" s="16">
        <v>6.548764E-2</v>
      </c>
      <c r="J261" s="16">
        <v>6.7054459999999996E-2</v>
      </c>
      <c r="K261" s="16">
        <v>6.4926129999999999E-2</v>
      </c>
      <c r="L261" s="16">
        <v>7.7207499999999998E-2</v>
      </c>
      <c r="M261" s="16">
        <v>0.11794455</v>
      </c>
      <c r="N261" s="16">
        <v>0.12008036999999999</v>
      </c>
      <c r="O261" s="16">
        <v>9.5676910000000004E-2</v>
      </c>
      <c r="P261" s="16" t="e">
        <v>#N/A</v>
      </c>
      <c r="Q261" s="16">
        <v>4.2404279999999996E-2</v>
      </c>
      <c r="R261" s="16">
        <v>5.9473440000000002E-2</v>
      </c>
      <c r="S261" s="16">
        <v>4.5708800000000001E-2</v>
      </c>
      <c r="T261" s="16">
        <v>6.3735730000000004E-2</v>
      </c>
      <c r="U261" s="16">
        <f t="shared" ca="1" si="84"/>
        <v>6.1071020000000004E-2</v>
      </c>
      <c r="V261" s="16">
        <f t="shared" ca="1" si="85"/>
        <v>5.0773190000000003E-2</v>
      </c>
      <c r="W261" s="16" t="e">
        <v>#N/A</v>
      </c>
      <c r="X261" s="16" t="e">
        <v>#N/A</v>
      </c>
      <c r="Y261" s="16" t="e">
        <v>#N/A</v>
      </c>
      <c r="Z261" s="16">
        <v>6.3049359999999999E-2</v>
      </c>
      <c r="AA261" s="16">
        <v>7.3883809999999994E-2</v>
      </c>
      <c r="AB261" s="16">
        <v>2.849809E-2</v>
      </c>
      <c r="AC261" s="16" t="e">
        <v>#N/A</v>
      </c>
      <c r="AD261" s="16" t="e">
        <v>#N/A</v>
      </c>
      <c r="AE261" s="16" t="e">
        <v>#N/A</v>
      </c>
      <c r="AF261" s="16" t="e">
        <v>#N/A</v>
      </c>
      <c r="AG261" s="16" t="e">
        <v>#N/A</v>
      </c>
      <c r="AH261" s="16">
        <v>5.0437849999999999E-2</v>
      </c>
      <c r="AI261" s="16">
        <v>5.0952940000000002E-2</v>
      </c>
      <c r="AJ261" s="16">
        <v>5.7182409999999996E-2</v>
      </c>
      <c r="AK261" s="16">
        <v>6.585829E-2</v>
      </c>
      <c r="AL261" s="16">
        <v>4.5635490000000001E-2</v>
      </c>
      <c r="AM261" s="16">
        <v>5.120044E-2</v>
      </c>
      <c r="AN261" s="16">
        <v>5.3662099999999997E-2</v>
      </c>
      <c r="AO261" s="16">
        <v>0.18659439999999999</v>
      </c>
      <c r="AP261" s="16">
        <v>5.6546649999999997E-2</v>
      </c>
      <c r="AQ261" s="16">
        <v>0.18659439999999999</v>
      </c>
      <c r="AR261" s="41"/>
      <c r="AS261" s="22">
        <v>1.7509999999999998E-2</v>
      </c>
      <c r="AT261" s="22">
        <v>1.787E-2</v>
      </c>
      <c r="AU261" s="22">
        <v>2.1049999999999999E-2</v>
      </c>
      <c r="AV261" s="16" t="e">
        <v>#N/A</v>
      </c>
      <c r="AW261" s="16">
        <v>3.7269999999999998E-2</v>
      </c>
      <c r="AX261" s="16">
        <v>4.2340000000000003E-2</v>
      </c>
      <c r="AY261" s="16">
        <v>4.8399999999999999E-2</v>
      </c>
      <c r="AZ261" s="16">
        <f t="shared" si="96"/>
        <v>5.9629912247233907E-2</v>
      </c>
      <c r="BA261" s="16">
        <f t="shared" si="97"/>
        <v>4.7570212910533316E-2</v>
      </c>
      <c r="BB261" s="16">
        <v>5.4000000000000006E-2</v>
      </c>
      <c r="BC261" s="16">
        <v>5.7990000000000007E-2</v>
      </c>
      <c r="BD261" s="16">
        <v>7.5810199999999939E-3</v>
      </c>
      <c r="BE261" s="16">
        <v>3.6203470000000001E-2</v>
      </c>
      <c r="BF261" s="16">
        <f t="shared" si="75"/>
        <v>2.2521850000000003E-2</v>
      </c>
      <c r="BG261" s="22">
        <f t="shared" si="94"/>
        <v>-9.5023000000000329E-4</v>
      </c>
      <c r="BH261" s="16">
        <f t="shared" si="76"/>
        <v>1.7734059999999996E-2</v>
      </c>
      <c r="BI261" s="22">
        <f t="shared" si="86"/>
        <v>-5.7006000000000417E-4</v>
      </c>
      <c r="BJ261" s="16">
        <f t="shared" si="77"/>
        <v>7.7676090000000003E-2</v>
      </c>
      <c r="BK261" s="22">
        <f t="shared" si="95"/>
        <v>-1.1904229999999988E-2</v>
      </c>
      <c r="BL261" s="16">
        <f t="shared" si="78"/>
        <v>3.6203470000000001E-2</v>
      </c>
      <c r="BM261" s="22">
        <f t="shared" si="95"/>
        <v>-6.4534099999999858E-3</v>
      </c>
      <c r="BN261" s="16">
        <f t="shared" si="79"/>
        <v>-1.3906189999999995E-2</v>
      </c>
      <c r="BO261" s="22">
        <f t="shared" si="87"/>
        <v>-5.0481199999999962E-3</v>
      </c>
      <c r="BP261" s="16" t="e">
        <f t="shared" si="80"/>
        <v>#N/A</v>
      </c>
      <c r="BQ261" s="22" t="e">
        <f t="shared" si="88"/>
        <v>#N/A</v>
      </c>
      <c r="BR261" s="16">
        <f t="shared" si="81"/>
        <v>2.1331450000000009E-2</v>
      </c>
      <c r="BS261" s="22">
        <f t="shared" si="89"/>
        <v>-2.4029199999999959E-3</v>
      </c>
      <c r="BT261" s="16">
        <f t="shared" ca="1" si="82"/>
        <v>1.8666740000000008E-2</v>
      </c>
      <c r="BU261" s="22">
        <f t="shared" ca="1" si="90"/>
        <v>-1.2617799999999971E-3</v>
      </c>
      <c r="BV261" s="16">
        <f t="shared" ca="1" si="83"/>
        <v>8.3689100000000072E-3</v>
      </c>
      <c r="BW261" s="22">
        <f t="shared" ca="1" si="91"/>
        <v>-1.1125199999999988E-3</v>
      </c>
      <c r="BX261" s="8"/>
      <c r="BY261" s="22">
        <f t="shared" si="92"/>
        <v>6.2144999999999978E-3</v>
      </c>
      <c r="BZ261" s="22">
        <f t="shared" si="93"/>
        <v>4.4303399999999979E-3</v>
      </c>
      <c r="CA261" s="79"/>
      <c r="CB261" s="14"/>
      <c r="CC261" s="14"/>
      <c r="CD261" s="14"/>
      <c r="CE261" s="14"/>
      <c r="CF261" s="14"/>
      <c r="CG261" s="14"/>
      <c r="CH261" s="14"/>
    </row>
    <row r="262" spans="1:86" x14ac:dyDescent="0.35">
      <c r="A262" s="35">
        <v>37376</v>
      </c>
      <c r="B262" s="16">
        <v>5.2290749999999997E-2</v>
      </c>
      <c r="C262" s="16">
        <v>5.3714149999999995E-2</v>
      </c>
      <c r="D262" s="16">
        <v>6.0966350000000002E-2</v>
      </c>
      <c r="E262" s="16">
        <v>7.6656299999999997E-2</v>
      </c>
      <c r="F262" s="16">
        <v>3.6918190000000004E-2</v>
      </c>
      <c r="G262" s="16">
        <v>5.2636200000000001E-2</v>
      </c>
      <c r="H262" s="16">
        <v>5.9219099999999997E-2</v>
      </c>
      <c r="I262" s="16">
        <v>6.2352920000000006E-2</v>
      </c>
      <c r="J262" s="16">
        <v>6.4752459999999998E-2</v>
      </c>
      <c r="K262" s="16">
        <v>6.2580250000000004E-2</v>
      </c>
      <c r="L262" s="16">
        <v>7.6562610000000003E-2</v>
      </c>
      <c r="M262" s="16">
        <v>0.11298042999999999</v>
      </c>
      <c r="N262" s="16">
        <v>0.11489822</v>
      </c>
      <c r="O262" s="16">
        <v>9.4963279999999997E-2</v>
      </c>
      <c r="P262" s="16" t="e">
        <v>#N/A</v>
      </c>
      <c r="Q262" s="16">
        <v>3.750357E-2</v>
      </c>
      <c r="R262" s="16">
        <v>5.6276619999999999E-2</v>
      </c>
      <c r="S262" s="16">
        <v>4.2823200000000006E-2</v>
      </c>
      <c r="T262" s="16">
        <v>6.0280670000000001E-2</v>
      </c>
      <c r="U262" s="16">
        <f t="shared" ca="1" si="84"/>
        <v>5.6542040000000002E-2</v>
      </c>
      <c r="V262" s="16">
        <f t="shared" ca="1" si="85"/>
        <v>4.617951E-2</v>
      </c>
      <c r="W262" s="16" t="e">
        <v>#N/A</v>
      </c>
      <c r="X262" s="16" t="e">
        <v>#N/A</v>
      </c>
      <c r="Y262" s="16" t="e">
        <v>#N/A</v>
      </c>
      <c r="Z262" s="16">
        <v>6.030025E-2</v>
      </c>
      <c r="AA262" s="16">
        <v>7.042263E-2</v>
      </c>
      <c r="AB262" s="16">
        <v>2.7594859999999999E-2</v>
      </c>
      <c r="AC262" s="16" t="e">
        <v>#N/A</v>
      </c>
      <c r="AD262" s="16" t="e">
        <v>#N/A</v>
      </c>
      <c r="AE262" s="16" t="e">
        <v>#N/A</v>
      </c>
      <c r="AF262" s="16" t="e">
        <v>#N/A</v>
      </c>
      <c r="AG262" s="16" t="e">
        <v>#N/A</v>
      </c>
      <c r="AH262" s="16">
        <v>4.8876840000000005E-2</v>
      </c>
      <c r="AI262" s="16">
        <v>4.9351550000000001E-2</v>
      </c>
      <c r="AJ262" s="16">
        <v>5.5404340000000003E-2</v>
      </c>
      <c r="AK262" s="16">
        <v>6.6365930000000004E-2</v>
      </c>
      <c r="AL262" s="16">
        <v>4.3664399999999999E-2</v>
      </c>
      <c r="AM262" s="16">
        <v>4.9468610000000003E-2</v>
      </c>
      <c r="AN262" s="16">
        <v>5.2362789999999999E-2</v>
      </c>
      <c r="AO262" s="16">
        <v>0.18153833</v>
      </c>
      <c r="AP262" s="16">
        <v>5.5685430000000001E-2</v>
      </c>
      <c r="AQ262" s="16">
        <v>0.18153833</v>
      </c>
      <c r="AR262" s="41"/>
      <c r="AS262" s="22">
        <v>1.7410000000000002E-2</v>
      </c>
      <c r="AT262" s="22">
        <v>1.7669999999999998E-2</v>
      </c>
      <c r="AU262" s="22">
        <v>1.899E-2</v>
      </c>
      <c r="AV262" s="16" t="e">
        <v>#N/A</v>
      </c>
      <c r="AW262" s="16">
        <v>3.2199999999999999E-2</v>
      </c>
      <c r="AX262" s="16">
        <v>3.6810000000000002E-2</v>
      </c>
      <c r="AY262" s="16">
        <v>4.4048999999999998E-2</v>
      </c>
      <c r="AZ262" s="16">
        <f t="shared" si="96"/>
        <v>5.7689263060450413E-2</v>
      </c>
      <c r="BA262" s="16">
        <f t="shared" si="97"/>
        <v>4.7339191703042349E-2</v>
      </c>
      <c r="BB262" s="16">
        <v>5.0846999999999996E-2</v>
      </c>
      <c r="BC262" s="16">
        <v>5.5918000000000002E-2</v>
      </c>
      <c r="BD262" s="16">
        <v>8.4758399999999984E-3</v>
      </c>
      <c r="BE262" s="16">
        <v>3.8686659999999998E-2</v>
      </c>
      <c r="BF262" s="16">
        <f t="shared" ref="BF262:BF325" si="98">K262-Q262</f>
        <v>2.5076680000000004E-2</v>
      </c>
      <c r="BG262" s="22">
        <f t="shared" si="94"/>
        <v>2.554830000000001E-3</v>
      </c>
      <c r="BH262" s="16">
        <f t="shared" ref="BH262:BH325" si="99">L262-R262</f>
        <v>2.0285990000000004E-2</v>
      </c>
      <c r="BI262" s="22">
        <f t="shared" si="86"/>
        <v>2.5519300000000078E-3</v>
      </c>
      <c r="BJ262" s="16">
        <f t="shared" ref="BJ262:BJ325" si="100">N262-Q262</f>
        <v>7.7394649999999995E-2</v>
      </c>
      <c r="BK262" s="22">
        <f t="shared" si="95"/>
        <v>-2.814400000000078E-4</v>
      </c>
      <c r="BL262" s="16">
        <f t="shared" ref="BL262:BL325" si="101">O262-R262</f>
        <v>3.8686659999999998E-2</v>
      </c>
      <c r="BM262" s="22">
        <f t="shared" si="95"/>
        <v>2.4831899999999962E-3</v>
      </c>
      <c r="BN262" s="16">
        <f t="shared" ref="BN262:BN325" si="102">AB262-Q262</f>
        <v>-9.9087100000000011E-3</v>
      </c>
      <c r="BO262" s="22">
        <f t="shared" si="87"/>
        <v>3.9974799999999942E-3</v>
      </c>
      <c r="BP262" s="16" t="e">
        <f t="shared" ref="BP262:BP325" si="103">AC262-Q262</f>
        <v>#N/A</v>
      </c>
      <c r="BQ262" s="22" t="e">
        <f t="shared" si="88"/>
        <v>#N/A</v>
      </c>
      <c r="BR262" s="16">
        <f t="shared" ref="BR262:BR325" si="104">T262-Q262</f>
        <v>2.2777100000000002E-2</v>
      </c>
      <c r="BS262" s="22">
        <f t="shared" si="89"/>
        <v>1.4456499999999928E-3</v>
      </c>
      <c r="BT262" s="16">
        <f t="shared" ref="BT262:BT325" ca="1" si="105">U262-Q262</f>
        <v>1.9038470000000002E-2</v>
      </c>
      <c r="BU262" s="22">
        <f t="shared" ca="1" si="90"/>
        <v>3.7172999999999373E-4</v>
      </c>
      <c r="BV262" s="16">
        <f t="shared" ref="BV262:BV325" ca="1" si="106">V262-Q262</f>
        <v>8.67594E-3</v>
      </c>
      <c r="BW262" s="22">
        <f t="shared" ca="1" si="91"/>
        <v>3.0702999999999286E-4</v>
      </c>
      <c r="BX262" s="8"/>
      <c r="BY262" s="22">
        <f t="shared" si="92"/>
        <v>-4.9007099999999956E-3</v>
      </c>
      <c r="BZ262" s="22">
        <f t="shared" si="93"/>
        <v>-3.196820000000003E-3</v>
      </c>
      <c r="CA262" s="79"/>
      <c r="CB262" s="14"/>
      <c r="CC262" s="14"/>
      <c r="CD262" s="14"/>
      <c r="CE262" s="14"/>
      <c r="CF262" s="14"/>
      <c r="CG262" s="14"/>
      <c r="CH262" s="14"/>
    </row>
    <row r="263" spans="1:86" x14ac:dyDescent="0.35">
      <c r="A263" s="35">
        <v>37407</v>
      </c>
      <c r="B263" s="16">
        <v>5.1502369999999999E-2</v>
      </c>
      <c r="C263" s="16">
        <v>5.2149689999999999E-2</v>
      </c>
      <c r="D263" s="16">
        <v>5.8365020000000004E-2</v>
      </c>
      <c r="E263" s="16">
        <v>7.1502360000000001E-2</v>
      </c>
      <c r="F263" s="16">
        <v>3.5699299999999996E-2</v>
      </c>
      <c r="G263" s="16">
        <v>5.1218700000000006E-2</v>
      </c>
      <c r="H263" s="16">
        <v>5.8195980000000001E-2</v>
      </c>
      <c r="I263" s="16">
        <v>6.1085529999999999E-2</v>
      </c>
      <c r="J263" s="16">
        <v>6.3835210000000003E-2</v>
      </c>
      <c r="K263" s="16">
        <v>5.8685720000000004E-2</v>
      </c>
      <c r="L263" s="16">
        <v>7.395649E-2</v>
      </c>
      <c r="M263" s="16">
        <v>0.11550663</v>
      </c>
      <c r="N263" s="16">
        <v>0.11660259999999999</v>
      </c>
      <c r="O263" s="16">
        <v>0.10650245</v>
      </c>
      <c r="P263" s="16" t="e">
        <v>#N/A</v>
      </c>
      <c r="Q263" s="16">
        <v>3.6888770000000001E-2</v>
      </c>
      <c r="R263" s="16">
        <v>5.6329869999999997E-2</v>
      </c>
      <c r="S263" s="16">
        <v>4.25233E-2</v>
      </c>
      <c r="T263" s="16">
        <v>5.9280340000000001E-2</v>
      </c>
      <c r="U263" s="16">
        <f t="shared" ref="U263:U326" ca="1" si="107">IFERROR(VLOOKUP($A263,INDIRECT("US!"&amp;U$3&amp;":"&amp;U$4),3,0)/100,NA())</f>
        <v>5.5524610000000002E-2</v>
      </c>
      <c r="V263" s="16">
        <f t="shared" ref="V263:V326" ca="1" si="108">IFERROR(VLOOKUP($A263,INDIRECT("US!"&amp;V$3&amp;":"&amp;V$4),3,0)/100,NA())</f>
        <v>4.523986E-2</v>
      </c>
      <c r="W263" s="16" t="e">
        <v>#N/A</v>
      </c>
      <c r="X263" s="16" t="e">
        <v>#N/A</v>
      </c>
      <c r="Y263" s="16" t="e">
        <v>#N/A</v>
      </c>
      <c r="Z263" s="16">
        <v>6.2850279999999994E-2</v>
      </c>
      <c r="AA263" s="16">
        <v>7.2950749999999995E-2</v>
      </c>
      <c r="AB263" s="16">
        <v>2.7618440000000001E-2</v>
      </c>
      <c r="AC263" s="16" t="e">
        <v>#N/A</v>
      </c>
      <c r="AD263" s="16" t="e">
        <v>#N/A</v>
      </c>
      <c r="AE263" s="16" t="e">
        <v>#N/A</v>
      </c>
      <c r="AF263" s="16" t="e">
        <v>#N/A</v>
      </c>
      <c r="AG263" s="16" t="e">
        <v>#N/A</v>
      </c>
      <c r="AH263" s="16">
        <v>4.9762969999999997E-2</v>
      </c>
      <c r="AI263" s="16">
        <v>5.0189380000000006E-2</v>
      </c>
      <c r="AJ263" s="16">
        <v>5.6123279999999998E-2</v>
      </c>
      <c r="AK263" s="16">
        <v>6.7225739999999992E-2</v>
      </c>
      <c r="AL263" s="16">
        <v>4.5179850000000001E-2</v>
      </c>
      <c r="AM263" s="16">
        <v>5.0460060000000001E-2</v>
      </c>
      <c r="AN263" s="16">
        <v>5.283533E-2</v>
      </c>
      <c r="AO263" s="16">
        <v>0.17706638999999999</v>
      </c>
      <c r="AP263" s="16">
        <v>5.6085710000000004E-2</v>
      </c>
      <c r="AQ263" s="16">
        <v>0.17706638999999999</v>
      </c>
      <c r="AR263" s="41"/>
      <c r="AS263" s="22">
        <v>1.7000000000000001E-2</v>
      </c>
      <c r="AT263" s="22">
        <v>1.7260000000000001E-2</v>
      </c>
      <c r="AU263" s="22">
        <v>1.8879999999999997E-2</v>
      </c>
      <c r="AV263" s="16" t="e">
        <v>#N/A</v>
      </c>
      <c r="AW263" s="16">
        <v>3.1927999999999998E-2</v>
      </c>
      <c r="AX263" s="16">
        <v>3.6830000000000002E-2</v>
      </c>
      <c r="AY263" s="16">
        <v>4.3532000000000001E-2</v>
      </c>
      <c r="AZ263" s="16">
        <f t="shared" si="96"/>
        <v>5.7367557802731506E-2</v>
      </c>
      <c r="BA263" s="16">
        <f t="shared" si="97"/>
        <v>4.9298167446540475E-2</v>
      </c>
      <c r="BB263" s="16">
        <v>5.0427E-2</v>
      </c>
      <c r="BC263" s="16">
        <v>5.6147000000000002E-2</v>
      </c>
      <c r="BD263" s="16">
        <v>7.5053400000000062E-3</v>
      </c>
      <c r="BE263" s="16">
        <v>5.0172580000000001E-2</v>
      </c>
      <c r="BF263" s="16">
        <f t="shared" si="98"/>
        <v>2.1796950000000002E-2</v>
      </c>
      <c r="BG263" s="22">
        <f t="shared" si="94"/>
        <v>-3.2797300000000015E-3</v>
      </c>
      <c r="BH263" s="16">
        <f t="shared" si="99"/>
        <v>1.7626620000000003E-2</v>
      </c>
      <c r="BI263" s="22">
        <f t="shared" ref="BI263:BI326" si="109">BH263-BH262</f>
        <v>-2.6593700000000012E-3</v>
      </c>
      <c r="BJ263" s="16">
        <f t="shared" si="100"/>
        <v>7.9713829999999986E-2</v>
      </c>
      <c r="BK263" s="22">
        <f t="shared" si="95"/>
        <v>2.3191799999999901E-3</v>
      </c>
      <c r="BL263" s="16">
        <f t="shared" si="101"/>
        <v>5.0172580000000001E-2</v>
      </c>
      <c r="BM263" s="22">
        <f t="shared" si="95"/>
        <v>1.1485920000000004E-2</v>
      </c>
      <c r="BN263" s="16">
        <f t="shared" si="102"/>
        <v>-9.2703300000000002E-3</v>
      </c>
      <c r="BO263" s="22">
        <f t="shared" ref="BO263:BO326" si="110">BN263-BN262</f>
        <v>6.3838000000000089E-4</v>
      </c>
      <c r="BP263" s="16" t="e">
        <f t="shared" si="103"/>
        <v>#N/A</v>
      </c>
      <c r="BQ263" s="22" t="e">
        <f t="shared" ref="BQ263:BQ326" si="111">BP263-BP262</f>
        <v>#N/A</v>
      </c>
      <c r="BR263" s="16">
        <f t="shared" si="104"/>
        <v>2.239157E-2</v>
      </c>
      <c r="BS263" s="22">
        <f t="shared" ref="BS263:BS326" si="112">BR263-BR262</f>
        <v>-3.8553000000000198E-4</v>
      </c>
      <c r="BT263" s="16">
        <f t="shared" ca="1" si="105"/>
        <v>1.8635840000000001E-2</v>
      </c>
      <c r="BU263" s="22">
        <f t="shared" ref="BU263:BU326" ca="1" si="113">BT263-BT262</f>
        <v>-4.0263000000000104E-4</v>
      </c>
      <c r="BV263" s="16">
        <f t="shared" ca="1" si="106"/>
        <v>8.3510899999999985E-3</v>
      </c>
      <c r="BW263" s="22">
        <f t="shared" ref="BW263:BW326" ca="1" si="114">BV263-BV262</f>
        <v>-3.2485000000000153E-4</v>
      </c>
      <c r="BX263" s="8"/>
      <c r="BY263" s="22">
        <f t="shared" ref="BY263:BY326" si="115">Q263-Q262</f>
        <v>-6.1479999999999868E-4</v>
      </c>
      <c r="BZ263" s="22">
        <f t="shared" ref="BZ263:BZ326" si="116">R263-R262</f>
        <v>5.3249999999997744E-5</v>
      </c>
      <c r="CA263" s="79"/>
      <c r="CB263" s="14"/>
      <c r="CC263" s="14"/>
      <c r="CD263" s="14"/>
      <c r="CE263" s="14"/>
      <c r="CF263" s="14"/>
      <c r="CG263" s="14"/>
      <c r="CH263" s="14"/>
    </row>
    <row r="264" spans="1:86" x14ac:dyDescent="0.35">
      <c r="A264" s="35">
        <v>37437</v>
      </c>
      <c r="B264" s="16">
        <v>4.9637430000000003E-2</v>
      </c>
      <c r="C264" s="16">
        <v>5.0535670000000005E-2</v>
      </c>
      <c r="D264" s="16">
        <v>5.75641E-2</v>
      </c>
      <c r="E264" s="16">
        <v>7.3317160000000006E-2</v>
      </c>
      <c r="F264" s="16">
        <v>3.3145620000000001E-2</v>
      </c>
      <c r="G264" s="16">
        <v>4.9766260000000007E-2</v>
      </c>
      <c r="H264" s="16">
        <v>5.7184070000000004E-2</v>
      </c>
      <c r="I264" s="16">
        <v>6.0142790000000002E-2</v>
      </c>
      <c r="J264" s="16">
        <v>6.3371869999999997E-2</v>
      </c>
      <c r="K264" s="16">
        <v>5.8498380000000003E-2</v>
      </c>
      <c r="L264" s="16">
        <v>7.5155230000000003E-2</v>
      </c>
      <c r="M264" s="16">
        <v>0.12439415000000001</v>
      </c>
      <c r="N264" s="16">
        <v>0.12679318000000001</v>
      </c>
      <c r="O264" s="16">
        <v>0.10445845000000001</v>
      </c>
      <c r="P264" s="16" t="e">
        <v>#N/A</v>
      </c>
      <c r="Q264" s="16">
        <v>3.3904139999999999E-2</v>
      </c>
      <c r="R264" s="16">
        <v>5.497382E-2</v>
      </c>
      <c r="S264" s="16">
        <v>4.1306399999999993E-2</v>
      </c>
      <c r="T264" s="16">
        <v>5.8209690000000001E-2</v>
      </c>
      <c r="U264" s="16">
        <f t="shared" ca="1" si="107"/>
        <v>5.3073300000000004E-2</v>
      </c>
      <c r="V264" s="16">
        <f t="shared" ca="1" si="108"/>
        <v>4.2150749999999994E-2</v>
      </c>
      <c r="W264" s="16" t="e">
        <v>#N/A</v>
      </c>
      <c r="X264" s="16" t="e">
        <v>#N/A</v>
      </c>
      <c r="Y264" s="16" t="e">
        <v>#N/A</v>
      </c>
      <c r="Z264" s="16">
        <v>6.5009249999999991E-2</v>
      </c>
      <c r="AA264" s="16">
        <v>7.4372369999999993E-2</v>
      </c>
      <c r="AB264" s="16">
        <v>2.6211180000000001E-2</v>
      </c>
      <c r="AC264" s="16" t="e">
        <v>#N/A</v>
      </c>
      <c r="AD264" s="16" t="e">
        <v>#N/A</v>
      </c>
      <c r="AE264" s="16" t="e">
        <v>#N/A</v>
      </c>
      <c r="AF264" s="16" t="e">
        <v>#N/A</v>
      </c>
      <c r="AG264" s="16" t="e">
        <v>#N/A</v>
      </c>
      <c r="AH264" s="16">
        <v>4.7170660000000003E-2</v>
      </c>
      <c r="AI264" s="16">
        <v>4.7711420000000004E-2</v>
      </c>
      <c r="AJ264" s="16">
        <v>5.4156669999999997E-2</v>
      </c>
      <c r="AK264" s="16">
        <v>6.9698270000000007E-2</v>
      </c>
      <c r="AL264" s="16">
        <v>4.2613019999999995E-2</v>
      </c>
      <c r="AM264" s="16">
        <v>4.7953549999999998E-2</v>
      </c>
      <c r="AN264" s="16">
        <v>5.0418869999999998E-2</v>
      </c>
      <c r="AO264" s="16">
        <v>0.18448632000000001</v>
      </c>
      <c r="AP264" s="16">
        <v>5.3765E-2</v>
      </c>
      <c r="AQ264" s="16">
        <v>0.18448632000000001</v>
      </c>
      <c r="AR264" s="41"/>
      <c r="AS264" s="22">
        <v>1.6799999999999999E-2</v>
      </c>
      <c r="AT264" s="22">
        <v>1.685E-2</v>
      </c>
      <c r="AU264" s="22">
        <v>1.7430000000000001E-2</v>
      </c>
      <c r="AV264" s="16" t="e">
        <v>#N/A</v>
      </c>
      <c r="AW264" s="16">
        <v>2.8104000000000001E-2</v>
      </c>
      <c r="AX264" s="16">
        <v>3.3579999999999999E-2</v>
      </c>
      <c r="AY264" s="16">
        <v>4.0319000000000001E-2</v>
      </c>
      <c r="AZ264" s="16">
        <f t="shared" si="96"/>
        <v>5.5667195566936778E-2</v>
      </c>
      <c r="BA264" s="16">
        <f t="shared" si="97"/>
        <v>5.1276013103154217E-2</v>
      </c>
      <c r="BB264" s="16">
        <v>4.7965000000000001E-2</v>
      </c>
      <c r="BC264" s="16">
        <v>5.5076E-2</v>
      </c>
      <c r="BD264" s="16">
        <v>8.3980499999999972E-3</v>
      </c>
      <c r="BE264" s="16">
        <v>4.9484630000000009E-2</v>
      </c>
      <c r="BF264" s="16">
        <f t="shared" si="98"/>
        <v>2.4594240000000003E-2</v>
      </c>
      <c r="BG264" s="22">
        <f t="shared" ref="BG264:BG327" si="117">BF264-BF263</f>
        <v>2.7972900000000009E-3</v>
      </c>
      <c r="BH264" s="16">
        <f t="shared" si="99"/>
        <v>2.0181410000000004E-2</v>
      </c>
      <c r="BI264" s="22">
        <f t="shared" si="109"/>
        <v>2.5547900000000012E-3</v>
      </c>
      <c r="BJ264" s="16">
        <f t="shared" si="100"/>
        <v>9.2889040000000006E-2</v>
      </c>
      <c r="BK264" s="22">
        <f t="shared" ref="BK264:BM327" si="118">BJ264-BJ263</f>
        <v>1.3175210000000021E-2</v>
      </c>
      <c r="BL264" s="16">
        <f t="shared" si="101"/>
        <v>4.9484630000000009E-2</v>
      </c>
      <c r="BM264" s="22">
        <f t="shared" si="118"/>
        <v>-6.8794999999999273E-4</v>
      </c>
      <c r="BN264" s="16">
        <f t="shared" si="102"/>
        <v>-7.6929599999999987E-3</v>
      </c>
      <c r="BO264" s="22">
        <f t="shared" si="110"/>
        <v>1.5773700000000015E-3</v>
      </c>
      <c r="BP264" s="16" t="e">
        <f t="shared" si="103"/>
        <v>#N/A</v>
      </c>
      <c r="BQ264" s="22" t="e">
        <f t="shared" si="111"/>
        <v>#N/A</v>
      </c>
      <c r="BR264" s="16">
        <f t="shared" si="104"/>
        <v>2.4305550000000002E-2</v>
      </c>
      <c r="BS264" s="22">
        <f t="shared" si="112"/>
        <v>1.9139800000000026E-3</v>
      </c>
      <c r="BT264" s="16">
        <f t="shared" ca="1" si="105"/>
        <v>1.9169160000000005E-2</v>
      </c>
      <c r="BU264" s="22">
        <f t="shared" ca="1" si="113"/>
        <v>5.3332000000000379E-4</v>
      </c>
      <c r="BV264" s="16">
        <f t="shared" ca="1" si="106"/>
        <v>8.2466099999999945E-3</v>
      </c>
      <c r="BW264" s="22">
        <f t="shared" ca="1" si="114"/>
        <v>-1.0448000000000401E-4</v>
      </c>
      <c r="BX264" s="8"/>
      <c r="BY264" s="22">
        <f t="shared" si="115"/>
        <v>-2.984630000000002E-3</v>
      </c>
      <c r="BZ264" s="22">
        <f t="shared" si="116"/>
        <v>-1.3560499999999975E-3</v>
      </c>
      <c r="CA264" s="79"/>
      <c r="CB264" s="14"/>
      <c r="CC264" s="14"/>
      <c r="CD264" s="14"/>
      <c r="CE264" s="14"/>
      <c r="CF264" s="14"/>
      <c r="CG264" s="14"/>
      <c r="CH264" s="14"/>
    </row>
    <row r="265" spans="1:86" x14ac:dyDescent="0.35">
      <c r="A265" s="35">
        <v>37468</v>
      </c>
      <c r="B265" s="16">
        <v>4.5906860000000001E-2</v>
      </c>
      <c r="C265" s="16">
        <v>4.7735440000000004E-2</v>
      </c>
      <c r="D265" s="16">
        <v>5.6064699999999995E-2</v>
      </c>
      <c r="E265" s="16">
        <v>7.5682859999999991E-2</v>
      </c>
      <c r="F265" s="16">
        <v>2.9166669999999999E-2</v>
      </c>
      <c r="G265" s="16">
        <v>4.8314329999999996E-2</v>
      </c>
      <c r="H265" s="16">
        <v>5.4953450000000001E-2</v>
      </c>
      <c r="I265" s="16">
        <v>5.7979520000000007E-2</v>
      </c>
      <c r="J265" s="16">
        <v>6.1987149999999998E-2</v>
      </c>
      <c r="K265" s="16">
        <v>5.7682159999999996E-2</v>
      </c>
      <c r="L265" s="16">
        <v>7.6711630000000003E-2</v>
      </c>
      <c r="M265" s="16">
        <v>0.13538646999999998</v>
      </c>
      <c r="N265" s="16">
        <v>0.13669404999999998</v>
      </c>
      <c r="O265" s="16">
        <v>0.12409932</v>
      </c>
      <c r="P265" s="16" t="e">
        <v>#N/A</v>
      </c>
      <c r="Q265" s="16">
        <v>2.7955540000000001E-2</v>
      </c>
      <c r="R265" s="16">
        <v>5.2356270000000003E-2</v>
      </c>
      <c r="S265" s="16">
        <v>3.9836999999999997E-2</v>
      </c>
      <c r="T265" s="16">
        <v>5.5763090000000001E-2</v>
      </c>
      <c r="U265" s="16">
        <f t="shared" ca="1" si="107"/>
        <v>4.9488740000000003E-2</v>
      </c>
      <c r="V265" s="16">
        <f t="shared" ca="1" si="108"/>
        <v>3.8513190000000003E-2</v>
      </c>
      <c r="W265" s="16" t="e">
        <v>#N/A</v>
      </c>
      <c r="X265" s="16" t="e">
        <v>#N/A</v>
      </c>
      <c r="Y265" s="16" t="e">
        <v>#N/A</v>
      </c>
      <c r="Z265" s="16">
        <v>6.4387719999999996E-2</v>
      </c>
      <c r="AA265" s="16">
        <v>7.4805329999999989E-2</v>
      </c>
      <c r="AB265" s="16">
        <v>2.5168389999999999E-2</v>
      </c>
      <c r="AC265" s="16" t="e">
        <v>#N/A</v>
      </c>
      <c r="AD265" s="16" t="e">
        <v>#N/A</v>
      </c>
      <c r="AE265" s="16" t="e">
        <v>#N/A</v>
      </c>
      <c r="AF265" s="16" t="e">
        <v>#N/A</v>
      </c>
      <c r="AG265" s="16" t="e">
        <v>#N/A</v>
      </c>
      <c r="AH265" s="16">
        <v>4.4805960000000006E-2</v>
      </c>
      <c r="AI265" s="16">
        <v>4.5345969999999999E-2</v>
      </c>
      <c r="AJ265" s="16">
        <v>5.280431E-2</v>
      </c>
      <c r="AK265" s="16">
        <v>6.7246490000000006E-2</v>
      </c>
      <c r="AL265" s="16">
        <v>3.9486720000000003E-2</v>
      </c>
      <c r="AM265" s="16">
        <v>4.5230309999999996E-2</v>
      </c>
      <c r="AN265" s="16">
        <v>4.8353939999999998E-2</v>
      </c>
      <c r="AO265" s="16">
        <v>0.1687873</v>
      </c>
      <c r="AP265" s="16">
        <v>5.2854099999999994E-2</v>
      </c>
      <c r="AQ265" s="16">
        <v>0.1687873</v>
      </c>
      <c r="AR265" s="41"/>
      <c r="AS265" s="22">
        <v>1.72E-2</v>
      </c>
      <c r="AT265" s="22">
        <v>1.695E-2</v>
      </c>
      <c r="AU265" s="22">
        <v>1.6819999999999998E-2</v>
      </c>
      <c r="AV265" s="16" t="e">
        <v>#N/A</v>
      </c>
      <c r="AW265" s="16">
        <v>2.2339000000000001E-2</v>
      </c>
      <c r="AX265" s="16">
        <v>2.793E-2</v>
      </c>
      <c r="AY265" s="16">
        <v>3.4463000000000001E-2</v>
      </c>
      <c r="AZ265" s="16">
        <f t="shared" si="96"/>
        <v>5.4812100330316582E-2</v>
      </c>
      <c r="BA265" s="16">
        <f t="shared" si="97"/>
        <v>4.9165009787550451E-2</v>
      </c>
      <c r="BB265" s="16">
        <v>4.4588000000000003E-2</v>
      </c>
      <c r="BC265" s="16">
        <v>5.3011000000000003E-2</v>
      </c>
      <c r="BD265" s="16">
        <v>9.6308799999999944E-3</v>
      </c>
      <c r="BE265" s="16">
        <v>7.1743050000000003E-2</v>
      </c>
      <c r="BF265" s="16">
        <f t="shared" si="98"/>
        <v>2.9726619999999995E-2</v>
      </c>
      <c r="BG265" s="22">
        <f t="shared" si="117"/>
        <v>5.1323799999999919E-3</v>
      </c>
      <c r="BH265" s="16">
        <f t="shared" si="99"/>
        <v>2.435536E-2</v>
      </c>
      <c r="BI265" s="22">
        <f t="shared" si="109"/>
        <v>4.1739499999999957E-3</v>
      </c>
      <c r="BJ265" s="16">
        <f t="shared" si="100"/>
        <v>0.10873850999999998</v>
      </c>
      <c r="BK265" s="22">
        <f t="shared" si="118"/>
        <v>1.5849469999999977E-2</v>
      </c>
      <c r="BL265" s="16">
        <f t="shared" si="101"/>
        <v>7.1743050000000003E-2</v>
      </c>
      <c r="BM265" s="22">
        <f t="shared" si="118"/>
        <v>2.2258419999999994E-2</v>
      </c>
      <c r="BN265" s="16">
        <f t="shared" si="102"/>
        <v>-2.7871500000000021E-3</v>
      </c>
      <c r="BO265" s="22">
        <f t="shared" si="110"/>
        <v>4.9058099999999966E-3</v>
      </c>
      <c r="BP265" s="16" t="e">
        <f t="shared" si="103"/>
        <v>#N/A</v>
      </c>
      <c r="BQ265" s="22" t="e">
        <f t="shared" si="111"/>
        <v>#N/A</v>
      </c>
      <c r="BR265" s="16">
        <f t="shared" si="104"/>
        <v>2.780755E-2</v>
      </c>
      <c r="BS265" s="22">
        <f t="shared" si="112"/>
        <v>3.5019999999999982E-3</v>
      </c>
      <c r="BT265" s="16">
        <f t="shared" ca="1" si="105"/>
        <v>2.1533200000000002E-2</v>
      </c>
      <c r="BU265" s="22">
        <f t="shared" ca="1" si="113"/>
        <v>2.3640399999999978E-3</v>
      </c>
      <c r="BV265" s="16">
        <f t="shared" ca="1" si="106"/>
        <v>1.0557650000000002E-2</v>
      </c>
      <c r="BW265" s="22">
        <f t="shared" ca="1" si="114"/>
        <v>2.3110400000000073E-3</v>
      </c>
      <c r="BX265" s="8"/>
      <c r="BY265" s="22">
        <f t="shared" si="115"/>
        <v>-5.9485999999999983E-3</v>
      </c>
      <c r="BZ265" s="22">
        <f t="shared" si="116"/>
        <v>-2.6175499999999963E-3</v>
      </c>
      <c r="CA265" s="79"/>
      <c r="CB265" s="14"/>
      <c r="CC265" s="14"/>
      <c r="CD265" s="14"/>
      <c r="CE265" s="14"/>
      <c r="CF265" s="14"/>
      <c r="CG265" s="14"/>
      <c r="CH265" s="14"/>
    </row>
    <row r="266" spans="1:86" x14ac:dyDescent="0.35">
      <c r="A266" s="35">
        <v>37499</v>
      </c>
      <c r="B266" s="16">
        <v>4.325611E-2</v>
      </c>
      <c r="C266" s="16">
        <v>4.5135349999999998E-2</v>
      </c>
      <c r="D266" s="16">
        <v>5.3719539999999996E-2</v>
      </c>
      <c r="E266" s="16">
        <v>7.0696399999999993E-2</v>
      </c>
      <c r="F266" s="16">
        <v>2.9694620000000001E-2</v>
      </c>
      <c r="G266" s="16">
        <v>4.7732250000000004E-2</v>
      </c>
      <c r="H266" s="16">
        <v>5.1087499999999994E-2</v>
      </c>
      <c r="I266" s="16">
        <v>5.4655919999999997E-2</v>
      </c>
      <c r="J266" s="16">
        <v>5.8122710000000001E-2</v>
      </c>
      <c r="K266" s="16">
        <v>5.4593259999999998E-2</v>
      </c>
      <c r="L266" s="16">
        <v>7.2069859999999999E-2</v>
      </c>
      <c r="M266" s="16">
        <v>0.13312877000000001</v>
      </c>
      <c r="N266" s="16">
        <v>0.13462483</v>
      </c>
      <c r="O266" s="16">
        <v>0.12051704000000001</v>
      </c>
      <c r="P266" s="16" t="e">
        <v>#N/A</v>
      </c>
      <c r="Q266" s="16">
        <v>2.6817529999999999E-2</v>
      </c>
      <c r="R266" s="16">
        <v>4.8790509999999995E-2</v>
      </c>
      <c r="S266" s="16">
        <v>3.8386499999999997E-2</v>
      </c>
      <c r="T266" s="16">
        <v>5.2527210000000005E-2</v>
      </c>
      <c r="U266" s="16">
        <f t="shared" ca="1" si="107"/>
        <v>4.596016E-2</v>
      </c>
      <c r="V266" s="16">
        <f t="shared" ca="1" si="108"/>
        <v>3.730895E-2</v>
      </c>
      <c r="W266" s="16" t="e">
        <v>#N/A</v>
      </c>
      <c r="X266" s="16" t="e">
        <v>#N/A</v>
      </c>
      <c r="Y266" s="16" t="e">
        <v>#N/A</v>
      </c>
      <c r="Z266" s="16">
        <v>6.4097310000000005E-2</v>
      </c>
      <c r="AA266" s="16">
        <v>7.3881840000000004E-2</v>
      </c>
      <c r="AB266" s="16">
        <v>2.357149E-2</v>
      </c>
      <c r="AC266" s="16" t="e">
        <v>#N/A</v>
      </c>
      <c r="AD266" s="16" t="e">
        <v>#N/A</v>
      </c>
      <c r="AE266" s="16" t="e">
        <v>#N/A</v>
      </c>
      <c r="AF266" s="16" t="e">
        <v>#N/A</v>
      </c>
      <c r="AG266" s="16" t="e">
        <v>#N/A</v>
      </c>
      <c r="AH266" s="16">
        <v>4.2867719999999998E-2</v>
      </c>
      <c r="AI266" s="16">
        <v>4.3393090000000002E-2</v>
      </c>
      <c r="AJ266" s="16">
        <v>5.0796330000000001E-2</v>
      </c>
      <c r="AK266" s="16">
        <v>6.4073400000000003E-2</v>
      </c>
      <c r="AL266" s="16">
        <v>3.7951249999999999E-2</v>
      </c>
      <c r="AM266" s="16">
        <v>4.3091829999999998E-2</v>
      </c>
      <c r="AN266" s="16">
        <v>4.6117309999999995E-2</v>
      </c>
      <c r="AO266" s="16">
        <v>0.17288282999999999</v>
      </c>
      <c r="AP266" s="16">
        <v>5.0609689999999999E-2</v>
      </c>
      <c r="AQ266" s="16">
        <v>0.17288282999999999</v>
      </c>
      <c r="AR266" s="41"/>
      <c r="AS266" s="22">
        <v>1.7000000000000001E-2</v>
      </c>
      <c r="AT266" s="22">
        <v>1.6739999999999998E-2</v>
      </c>
      <c r="AU266" s="22">
        <v>1.661E-2</v>
      </c>
      <c r="AV266" s="16" t="e">
        <v>#N/A</v>
      </c>
      <c r="AW266" s="16">
        <v>2.1489999999999999E-2</v>
      </c>
      <c r="AX266" s="16">
        <v>2.487E-2</v>
      </c>
      <c r="AY266" s="16">
        <v>3.1949999999999999E-2</v>
      </c>
      <c r="AZ266" s="16">
        <f t="shared" si="96"/>
        <v>5.0954702535006779E-2</v>
      </c>
      <c r="BA266" s="16">
        <f t="shared" si="97"/>
        <v>4.8149791800407238E-2</v>
      </c>
      <c r="BB266" s="16">
        <v>4.1409000000000001E-2</v>
      </c>
      <c r="BC266" s="16">
        <v>4.9250999999999996E-2</v>
      </c>
      <c r="BD266" s="16">
        <v>9.3322000000000058E-3</v>
      </c>
      <c r="BE266" s="16">
        <v>7.1726530000000011E-2</v>
      </c>
      <c r="BF266" s="16">
        <f t="shared" si="98"/>
        <v>2.7775729999999998E-2</v>
      </c>
      <c r="BG266" s="22">
        <f t="shared" si="117"/>
        <v>-1.9508899999999968E-3</v>
      </c>
      <c r="BH266" s="16">
        <f t="shared" si="99"/>
        <v>2.3279350000000004E-2</v>
      </c>
      <c r="BI266" s="22">
        <f t="shared" si="109"/>
        <v>-1.0760099999999953E-3</v>
      </c>
      <c r="BJ266" s="16">
        <f t="shared" si="100"/>
        <v>0.10780729999999999</v>
      </c>
      <c r="BK266" s="22">
        <f t="shared" si="118"/>
        <v>-9.3120999999998788E-4</v>
      </c>
      <c r="BL266" s="16">
        <f t="shared" si="101"/>
        <v>7.1726530000000011E-2</v>
      </c>
      <c r="BM266" s="22">
        <f t="shared" si="118"/>
        <v>-1.6519999999992097E-5</v>
      </c>
      <c r="BN266" s="16">
        <f t="shared" si="102"/>
        <v>-3.2460399999999986E-3</v>
      </c>
      <c r="BO266" s="22">
        <f t="shared" si="110"/>
        <v>-4.5888999999999652E-4</v>
      </c>
      <c r="BP266" s="16" t="e">
        <f t="shared" si="103"/>
        <v>#N/A</v>
      </c>
      <c r="BQ266" s="22" t="e">
        <f t="shared" si="111"/>
        <v>#N/A</v>
      </c>
      <c r="BR266" s="16">
        <f t="shared" si="104"/>
        <v>2.5709680000000006E-2</v>
      </c>
      <c r="BS266" s="22">
        <f t="shared" si="112"/>
        <v>-2.0978699999999947E-3</v>
      </c>
      <c r="BT266" s="16">
        <f t="shared" ca="1" si="105"/>
        <v>1.9142630000000001E-2</v>
      </c>
      <c r="BU266" s="22">
        <f t="shared" ca="1" si="113"/>
        <v>-2.3905700000000016E-3</v>
      </c>
      <c r="BV266" s="16">
        <f t="shared" ca="1" si="106"/>
        <v>1.0491420000000001E-2</v>
      </c>
      <c r="BW266" s="22">
        <f t="shared" ca="1" si="114"/>
        <v>-6.6230000000000455E-5</v>
      </c>
      <c r="BX266" s="8"/>
      <c r="BY266" s="22">
        <f t="shared" si="115"/>
        <v>-1.1380100000000018E-3</v>
      </c>
      <c r="BZ266" s="22">
        <f t="shared" si="116"/>
        <v>-3.5657600000000081E-3</v>
      </c>
      <c r="CA266" s="79"/>
      <c r="CB266" s="14"/>
      <c r="CC266" s="14"/>
      <c r="CD266" s="14"/>
      <c r="CE266" s="14"/>
      <c r="CF266" s="14"/>
      <c r="CG266" s="14"/>
      <c r="CH266" s="14"/>
    </row>
    <row r="267" spans="1:86" x14ac:dyDescent="0.35">
      <c r="A267" s="35">
        <v>37529</v>
      </c>
      <c r="B267" s="16">
        <v>3.9091019999999997E-2</v>
      </c>
      <c r="C267" s="16">
        <v>4.0870660000000003E-2</v>
      </c>
      <c r="D267" s="16">
        <v>5.0439049999999999E-2</v>
      </c>
      <c r="E267" s="16">
        <v>6.8566010000000011E-2</v>
      </c>
      <c r="F267" s="16">
        <v>3.0413619999999999E-2</v>
      </c>
      <c r="G267" s="16">
        <v>4.4128049999999995E-2</v>
      </c>
      <c r="H267" s="16">
        <v>4.6210829999999994E-2</v>
      </c>
      <c r="I267" s="16">
        <v>5.0816759999999996E-2</v>
      </c>
      <c r="J267" s="16">
        <v>5.52565E-2</v>
      </c>
      <c r="K267" s="16">
        <v>5.0963209999999995E-2</v>
      </c>
      <c r="L267" s="16">
        <v>7.0290419999999992E-2</v>
      </c>
      <c r="M267" s="16">
        <v>0.13600901000000001</v>
      </c>
      <c r="N267" s="16">
        <v>0.1378933</v>
      </c>
      <c r="O267" s="16">
        <v>0.12133108999999999</v>
      </c>
      <c r="P267" s="16" t="e">
        <v>#N/A</v>
      </c>
      <c r="Q267" s="16">
        <v>2.1922009999999999E-2</v>
      </c>
      <c r="R267" s="16">
        <v>4.5235000000000004E-2</v>
      </c>
      <c r="S267" s="16">
        <v>3.5179800000000004E-2</v>
      </c>
      <c r="T267" s="16">
        <v>4.8591430000000005E-2</v>
      </c>
      <c r="U267" s="16">
        <f t="shared" ca="1" si="107"/>
        <v>4.1874300000000003E-2</v>
      </c>
      <c r="V267" s="16">
        <f t="shared" ca="1" si="108"/>
        <v>3.473594E-2</v>
      </c>
      <c r="W267" s="16" t="e">
        <v>#N/A</v>
      </c>
      <c r="X267" s="16" t="e">
        <v>#N/A</v>
      </c>
      <c r="Y267" s="16" t="e">
        <v>#N/A</v>
      </c>
      <c r="Z267" s="16">
        <v>6.8819470000000008E-2</v>
      </c>
      <c r="AA267" s="16">
        <v>7.8310160000000004E-2</v>
      </c>
      <c r="AB267" s="16">
        <v>2.2482020000000002E-2</v>
      </c>
      <c r="AC267" s="16" t="e">
        <v>#N/A</v>
      </c>
      <c r="AD267" s="16" t="e">
        <v>#N/A</v>
      </c>
      <c r="AE267" s="16" t="e">
        <v>#N/A</v>
      </c>
      <c r="AF267" s="16" t="e">
        <v>#N/A</v>
      </c>
      <c r="AG267" s="16" t="e">
        <v>#N/A</v>
      </c>
      <c r="AH267" s="16">
        <v>3.9541130000000001E-2</v>
      </c>
      <c r="AI267" s="16">
        <v>4.0092330000000002E-2</v>
      </c>
      <c r="AJ267" s="16">
        <v>4.8027179999999996E-2</v>
      </c>
      <c r="AK267" s="16">
        <v>6.1971209999999999E-2</v>
      </c>
      <c r="AL267" s="16">
        <v>3.4284439999999999E-2</v>
      </c>
      <c r="AM267" s="16">
        <v>3.9244170000000002E-2</v>
      </c>
      <c r="AN267" s="16">
        <v>4.2513050000000004E-2</v>
      </c>
      <c r="AO267" s="16">
        <v>0.18404190000000001</v>
      </c>
      <c r="AP267" s="16">
        <v>4.887905E-2</v>
      </c>
      <c r="AQ267" s="16">
        <v>0.18404190000000001</v>
      </c>
      <c r="AR267" s="41"/>
      <c r="AS267" s="22">
        <v>1.5880000000000002E-2</v>
      </c>
      <c r="AT267" s="22">
        <v>1.5520000000000001E-2</v>
      </c>
      <c r="AU267" s="22">
        <v>1.506E-2</v>
      </c>
      <c r="AV267" s="16" t="e">
        <v>#N/A</v>
      </c>
      <c r="AW267" s="16">
        <v>1.6833000000000001E-2</v>
      </c>
      <c r="AX267" s="16">
        <v>1.9599999999999999E-2</v>
      </c>
      <c r="AY267" s="16">
        <v>2.5597999999999999E-2</v>
      </c>
      <c r="AZ267" s="16">
        <f t="shared" si="96"/>
        <v>4.6390327754149085E-2</v>
      </c>
      <c r="BA267" s="16">
        <f t="shared" si="97"/>
        <v>4.9311318961465123E-2</v>
      </c>
      <c r="BB267" s="16">
        <v>3.5942000000000002E-2</v>
      </c>
      <c r="BC267" s="16">
        <v>4.6681999999999994E-2</v>
      </c>
      <c r="BD267" s="16">
        <v>1.0021499999999996E-2</v>
      </c>
      <c r="BE267" s="16">
        <v>7.6096089999999977E-2</v>
      </c>
      <c r="BF267" s="16">
        <f t="shared" si="98"/>
        <v>2.9041199999999996E-2</v>
      </c>
      <c r="BG267" s="22">
        <f t="shared" si="117"/>
        <v>1.2654699999999977E-3</v>
      </c>
      <c r="BH267" s="16">
        <f t="shared" si="99"/>
        <v>2.5055419999999988E-2</v>
      </c>
      <c r="BI267" s="22">
        <f t="shared" si="109"/>
        <v>1.7760699999999838E-3</v>
      </c>
      <c r="BJ267" s="16">
        <f t="shared" si="100"/>
        <v>0.11597129</v>
      </c>
      <c r="BK267" s="22">
        <f t="shared" si="118"/>
        <v>8.1639900000000099E-3</v>
      </c>
      <c r="BL267" s="16">
        <f t="shared" si="101"/>
        <v>7.6096089999999977E-2</v>
      </c>
      <c r="BM267" s="22">
        <f t="shared" si="118"/>
        <v>4.3695599999999668E-3</v>
      </c>
      <c r="BN267" s="16">
        <f t="shared" si="102"/>
        <v>5.6001000000000314E-4</v>
      </c>
      <c r="BO267" s="22">
        <f t="shared" si="110"/>
        <v>3.8060500000000018E-3</v>
      </c>
      <c r="BP267" s="16" t="e">
        <f t="shared" si="103"/>
        <v>#N/A</v>
      </c>
      <c r="BQ267" s="22" t="e">
        <f t="shared" si="111"/>
        <v>#N/A</v>
      </c>
      <c r="BR267" s="16">
        <f t="shared" si="104"/>
        <v>2.6669420000000006E-2</v>
      </c>
      <c r="BS267" s="22">
        <f t="shared" si="112"/>
        <v>9.5974000000000059E-4</v>
      </c>
      <c r="BT267" s="16">
        <f t="shared" ca="1" si="105"/>
        <v>1.9952290000000004E-2</v>
      </c>
      <c r="BU267" s="22">
        <f t="shared" ca="1" si="113"/>
        <v>8.0966000000000371E-4</v>
      </c>
      <c r="BV267" s="16">
        <f t="shared" ca="1" si="106"/>
        <v>1.2813930000000001E-2</v>
      </c>
      <c r="BW267" s="22">
        <f t="shared" ca="1" si="114"/>
        <v>2.3225099999999999E-3</v>
      </c>
      <c r="BX267" s="8"/>
      <c r="BY267" s="22">
        <f t="shared" si="115"/>
        <v>-4.8955200000000004E-3</v>
      </c>
      <c r="BZ267" s="22">
        <f t="shared" si="116"/>
        <v>-3.5555099999999909E-3</v>
      </c>
      <c r="CA267" s="79"/>
      <c r="CB267" s="14"/>
      <c r="CC267" s="14"/>
      <c r="CD267" s="14"/>
      <c r="CE267" s="14"/>
      <c r="CF267" s="14"/>
      <c r="CG267" s="14"/>
      <c r="CH267" s="14"/>
    </row>
    <row r="268" spans="1:86" x14ac:dyDescent="0.35">
      <c r="A268" s="35">
        <v>37560</v>
      </c>
      <c r="B268" s="16">
        <v>3.9723299999999996E-2</v>
      </c>
      <c r="C268" s="16">
        <v>4.2496619999999999E-2</v>
      </c>
      <c r="D268" s="16">
        <v>5.425638E-2</v>
      </c>
      <c r="E268" s="16">
        <v>6.957352E-2</v>
      </c>
      <c r="F268" s="16">
        <v>2.8628770000000001E-2</v>
      </c>
      <c r="G268" s="16">
        <v>4.490247E-2</v>
      </c>
      <c r="H268" s="16">
        <v>4.8284070000000005E-2</v>
      </c>
      <c r="I268" s="16">
        <v>5.2741459999999997E-2</v>
      </c>
      <c r="J268" s="16">
        <v>5.8113810000000002E-2</v>
      </c>
      <c r="K268" s="16">
        <v>5.3462569999999994E-2</v>
      </c>
      <c r="L268" s="16">
        <v>7.3220170000000001E-2</v>
      </c>
      <c r="M268" s="16">
        <v>0.14016751</v>
      </c>
      <c r="N268" s="16">
        <v>0.14171760999999999</v>
      </c>
      <c r="O268" s="16">
        <v>0.12781385000000001</v>
      </c>
      <c r="P268" s="16" t="e">
        <v>#N/A</v>
      </c>
      <c r="Q268" s="16">
        <v>2.2310739999999999E-2</v>
      </c>
      <c r="R268" s="16">
        <v>4.8159359999999998E-2</v>
      </c>
      <c r="S268" s="16">
        <v>3.88294E-2</v>
      </c>
      <c r="T268" s="16">
        <v>4.9091719999999998E-2</v>
      </c>
      <c r="U268" s="16">
        <f t="shared" ca="1" si="107"/>
        <v>4.2755650000000006E-2</v>
      </c>
      <c r="V268" s="16">
        <f t="shared" ca="1" si="108"/>
        <v>3.6054559999999999E-2</v>
      </c>
      <c r="W268" s="16" t="e">
        <v>#N/A</v>
      </c>
      <c r="X268" s="16" t="e">
        <v>#N/A</v>
      </c>
      <c r="Y268" s="16" t="e">
        <v>#N/A</v>
      </c>
      <c r="Z268" s="16">
        <v>6.3966350000000005E-2</v>
      </c>
      <c r="AA268" s="16">
        <v>7.9656299999999999E-2</v>
      </c>
      <c r="AB268" s="16">
        <v>2.257806E-2</v>
      </c>
      <c r="AC268" s="16" t="e">
        <v>#N/A</v>
      </c>
      <c r="AD268" s="16" t="e">
        <v>#N/A</v>
      </c>
      <c r="AE268" s="16" t="e">
        <v>#N/A</v>
      </c>
      <c r="AF268" s="16" t="e">
        <v>#N/A</v>
      </c>
      <c r="AG268" s="16" t="e">
        <v>#N/A</v>
      </c>
      <c r="AH268" s="16">
        <v>4.0892410000000004E-2</v>
      </c>
      <c r="AI268" s="16">
        <v>4.1517329999999998E-2</v>
      </c>
      <c r="AJ268" s="16">
        <v>5.1198899999999999E-2</v>
      </c>
      <c r="AK268" s="16">
        <v>6.2365339999999998E-2</v>
      </c>
      <c r="AL268" s="16">
        <v>3.4808579999999999E-2</v>
      </c>
      <c r="AM268" s="16">
        <v>4.0749940000000005E-2</v>
      </c>
      <c r="AN268" s="16">
        <v>4.4699830000000003E-2</v>
      </c>
      <c r="AO268" s="16">
        <v>0.18714528000000002</v>
      </c>
      <c r="AP268" s="16">
        <v>5.081633E-2</v>
      </c>
      <c r="AQ268" s="16">
        <v>0.18714528000000002</v>
      </c>
      <c r="AR268" s="41"/>
      <c r="AS268" s="22">
        <v>1.477E-2</v>
      </c>
      <c r="AT268" s="22">
        <v>1.4499999999999999E-2</v>
      </c>
      <c r="AU268" s="22">
        <v>1.414E-2</v>
      </c>
      <c r="AV268" s="16" t="e">
        <v>#N/A</v>
      </c>
      <c r="AW268" s="16">
        <v>1.6697E-2</v>
      </c>
      <c r="AX268" s="16">
        <v>2.1179999999999997E-2</v>
      </c>
      <c r="AY268" s="16">
        <v>2.7274E-2</v>
      </c>
      <c r="AZ268" s="16">
        <f t="shared" si="96"/>
        <v>5.0708141766461656E-2</v>
      </c>
      <c r="BA268" s="16">
        <f t="shared" si="97"/>
        <v>4.7738767021924255E-2</v>
      </c>
      <c r="BB268" s="16">
        <v>3.8925000000000001E-2</v>
      </c>
      <c r="BC268" s="16">
        <v>4.9858E-2</v>
      </c>
      <c r="BD268" s="16">
        <v>9.9544500000000036E-3</v>
      </c>
      <c r="BE268" s="16">
        <v>7.9654490000000008E-2</v>
      </c>
      <c r="BF268" s="16">
        <f t="shared" si="98"/>
        <v>3.1151829999999995E-2</v>
      </c>
      <c r="BG268" s="22">
        <f t="shared" si="117"/>
        <v>2.1106299999999988E-3</v>
      </c>
      <c r="BH268" s="16">
        <f t="shared" si="99"/>
        <v>2.5060810000000003E-2</v>
      </c>
      <c r="BI268" s="22">
        <f t="shared" si="109"/>
        <v>5.3900000000148274E-6</v>
      </c>
      <c r="BJ268" s="16">
        <f t="shared" si="100"/>
        <v>0.11940687</v>
      </c>
      <c r="BK268" s="22">
        <f t="shared" si="118"/>
        <v>3.4355799999999936E-3</v>
      </c>
      <c r="BL268" s="16">
        <f t="shared" si="101"/>
        <v>7.9654490000000008E-2</v>
      </c>
      <c r="BM268" s="22">
        <f t="shared" si="118"/>
        <v>3.558400000000031E-3</v>
      </c>
      <c r="BN268" s="16">
        <f t="shared" si="102"/>
        <v>2.6732000000000145E-4</v>
      </c>
      <c r="BO268" s="22">
        <f t="shared" si="110"/>
        <v>-2.926900000000017E-4</v>
      </c>
      <c r="BP268" s="16" t="e">
        <f t="shared" si="103"/>
        <v>#N/A</v>
      </c>
      <c r="BQ268" s="22" t="e">
        <f t="shared" si="111"/>
        <v>#N/A</v>
      </c>
      <c r="BR268" s="16">
        <f t="shared" si="104"/>
        <v>2.6780979999999999E-2</v>
      </c>
      <c r="BS268" s="22">
        <f t="shared" si="112"/>
        <v>1.1155999999999319E-4</v>
      </c>
      <c r="BT268" s="16">
        <f t="shared" ca="1" si="105"/>
        <v>2.0444910000000007E-2</v>
      </c>
      <c r="BU268" s="22">
        <f t="shared" ca="1" si="113"/>
        <v>4.9262000000000264E-4</v>
      </c>
      <c r="BV268" s="16">
        <f t="shared" ca="1" si="106"/>
        <v>1.374382E-2</v>
      </c>
      <c r="BW268" s="22">
        <f t="shared" ca="1" si="114"/>
        <v>9.2988999999999919E-4</v>
      </c>
      <c r="BX268" s="8"/>
      <c r="BY268" s="22">
        <f t="shared" si="115"/>
        <v>3.8873000000000033E-4</v>
      </c>
      <c r="BZ268" s="22">
        <f t="shared" si="116"/>
        <v>2.9243599999999939E-3</v>
      </c>
      <c r="CA268" s="79"/>
      <c r="CB268" s="14"/>
      <c r="CC268" s="14"/>
      <c r="CD268" s="14"/>
      <c r="CE268" s="14"/>
      <c r="CF268" s="14"/>
      <c r="CG268" s="14"/>
      <c r="CH268" s="14"/>
    </row>
    <row r="269" spans="1:86" x14ac:dyDescent="0.35">
      <c r="A269" s="35">
        <v>37590</v>
      </c>
      <c r="B269" s="16">
        <v>4.2913420000000001E-2</v>
      </c>
      <c r="C269" s="16">
        <v>4.3855269999999995E-2</v>
      </c>
      <c r="D269" s="16">
        <v>5.2810319999999994E-2</v>
      </c>
      <c r="E269" s="16">
        <v>6.5498420000000002E-2</v>
      </c>
      <c r="F269" s="16">
        <v>2.754274E-2</v>
      </c>
      <c r="G269" s="16">
        <v>4.6644600000000001E-2</v>
      </c>
      <c r="H269" s="16">
        <v>5.0858519999999997E-2</v>
      </c>
      <c r="I269" s="16">
        <v>5.3640889999999997E-2</v>
      </c>
      <c r="J269" s="16">
        <v>5.832122E-2</v>
      </c>
      <c r="K269" s="16">
        <v>5.160791E-2</v>
      </c>
      <c r="L269" s="16">
        <v>6.971339E-2</v>
      </c>
      <c r="M269" s="16">
        <v>0.12565846</v>
      </c>
      <c r="N269" s="16">
        <v>0.12732373</v>
      </c>
      <c r="O269" s="16">
        <v>0.11477438</v>
      </c>
      <c r="P269" s="16" t="e">
        <v>#N/A</v>
      </c>
      <c r="Q269" s="16">
        <v>2.6621369999999998E-2</v>
      </c>
      <c r="R269" s="16">
        <v>5.0088899999999999E-2</v>
      </c>
      <c r="S269" s="16">
        <v>4.0064099999999998E-2</v>
      </c>
      <c r="T269" s="16">
        <v>5.2173310000000001E-2</v>
      </c>
      <c r="U269" s="16">
        <f t="shared" ca="1" si="107"/>
        <v>4.6403749999999994E-2</v>
      </c>
      <c r="V269" s="16">
        <f t="shared" ca="1" si="108"/>
        <v>3.8986800000000002E-2</v>
      </c>
      <c r="W269" s="16" t="e">
        <v>#N/A</v>
      </c>
      <c r="X269" s="16" t="e">
        <v>#N/A</v>
      </c>
      <c r="Y269" s="16" t="e">
        <v>#N/A</v>
      </c>
      <c r="Z269" s="16">
        <v>6.1365019999999999E-2</v>
      </c>
      <c r="AA269" s="16">
        <v>7.450235999999999E-2</v>
      </c>
      <c r="AB269" s="16">
        <v>2.4940779999999999E-2</v>
      </c>
      <c r="AC269" s="16" t="e">
        <v>#N/A</v>
      </c>
      <c r="AD269" s="16" t="e">
        <v>#N/A</v>
      </c>
      <c r="AE269" s="16" t="e">
        <v>#N/A</v>
      </c>
      <c r="AF269" s="16" t="e">
        <v>#N/A</v>
      </c>
      <c r="AG269" s="16" t="e">
        <v>#N/A</v>
      </c>
      <c r="AH269" s="16">
        <v>4.0964309999999997E-2</v>
      </c>
      <c r="AI269" s="16">
        <v>4.123831E-2</v>
      </c>
      <c r="AJ269" s="16">
        <v>4.9097059999999998E-2</v>
      </c>
      <c r="AK269" s="16">
        <v>6.0137739999999995E-2</v>
      </c>
      <c r="AL269" s="16">
        <v>3.4860719999999998E-2</v>
      </c>
      <c r="AM269" s="16">
        <v>4.0309959999999999E-2</v>
      </c>
      <c r="AN269" s="16">
        <v>4.4093169999999994E-2</v>
      </c>
      <c r="AO269" s="16">
        <v>0.15488725</v>
      </c>
      <c r="AP269" s="16">
        <v>5.080291E-2</v>
      </c>
      <c r="AQ269" s="16">
        <v>0.15488725</v>
      </c>
      <c r="AR269" s="41"/>
      <c r="AS269" s="22">
        <v>1.2430000000000002E-2</v>
      </c>
      <c r="AT269" s="22">
        <v>1.2150000000000001E-2</v>
      </c>
      <c r="AU269" s="22">
        <v>1.2800000000000001E-2</v>
      </c>
      <c r="AV269" s="16" t="e">
        <v>#N/A</v>
      </c>
      <c r="AW269" s="16">
        <v>2.0562999999999998E-2</v>
      </c>
      <c r="AX269" s="16">
        <v>2.5319999999999999E-2</v>
      </c>
      <c r="AY269" s="16">
        <v>3.2684000000000005E-2</v>
      </c>
      <c r="AZ269" s="16">
        <f t="shared" si="96"/>
        <v>5.1504981876353328E-2</v>
      </c>
      <c r="BA269" s="16">
        <f t="shared" si="97"/>
        <v>4.4969913119137228E-2</v>
      </c>
      <c r="BB269" s="16">
        <v>4.2051999999999999E-2</v>
      </c>
      <c r="BC269" s="16">
        <v>5.0353000000000002E-2</v>
      </c>
      <c r="BD269" s="16">
        <v>8.2323200000000013E-3</v>
      </c>
      <c r="BE269" s="16">
        <v>6.468547999999999E-2</v>
      </c>
      <c r="BF269" s="16">
        <f t="shared" si="98"/>
        <v>2.4986540000000002E-2</v>
      </c>
      <c r="BG269" s="22">
        <f t="shared" si="117"/>
        <v>-6.1652899999999934E-3</v>
      </c>
      <c r="BH269" s="16">
        <f t="shared" si="99"/>
        <v>1.9624490000000001E-2</v>
      </c>
      <c r="BI269" s="22">
        <f t="shared" si="109"/>
        <v>-5.4363200000000014E-3</v>
      </c>
      <c r="BJ269" s="16">
        <f t="shared" si="100"/>
        <v>0.10070235999999999</v>
      </c>
      <c r="BK269" s="22">
        <f t="shared" si="118"/>
        <v>-1.8704510000000008E-2</v>
      </c>
      <c r="BL269" s="16">
        <f t="shared" si="101"/>
        <v>6.468547999999999E-2</v>
      </c>
      <c r="BM269" s="22">
        <f t="shared" si="118"/>
        <v>-1.4969010000000019E-2</v>
      </c>
      <c r="BN269" s="16">
        <f t="shared" si="102"/>
        <v>-1.6805899999999992E-3</v>
      </c>
      <c r="BO269" s="22">
        <f t="shared" si="110"/>
        <v>-1.9479100000000006E-3</v>
      </c>
      <c r="BP269" s="16" t="e">
        <f t="shared" si="103"/>
        <v>#N/A</v>
      </c>
      <c r="BQ269" s="22" t="e">
        <f t="shared" si="111"/>
        <v>#N/A</v>
      </c>
      <c r="BR269" s="16">
        <f t="shared" si="104"/>
        <v>2.5551940000000002E-2</v>
      </c>
      <c r="BS269" s="22">
        <f t="shared" si="112"/>
        <v>-1.2290399999999972E-3</v>
      </c>
      <c r="BT269" s="16">
        <f t="shared" ca="1" si="105"/>
        <v>1.9782379999999995E-2</v>
      </c>
      <c r="BU269" s="22">
        <f t="shared" ca="1" si="113"/>
        <v>-6.6253000000001186E-4</v>
      </c>
      <c r="BV269" s="16">
        <f t="shared" ca="1" si="106"/>
        <v>1.2365430000000004E-2</v>
      </c>
      <c r="BW269" s="22">
        <f t="shared" ca="1" si="114"/>
        <v>-1.3783899999999967E-3</v>
      </c>
      <c r="BX269" s="8"/>
      <c r="BY269" s="22">
        <f t="shared" si="115"/>
        <v>4.3106299999999993E-3</v>
      </c>
      <c r="BZ269" s="22">
        <f t="shared" si="116"/>
        <v>1.9295400000000004E-3</v>
      </c>
      <c r="CA269" s="79"/>
      <c r="CB269" s="14"/>
      <c r="CC269" s="14"/>
      <c r="CD269" s="14"/>
      <c r="CE269" s="14"/>
      <c r="CF269" s="14"/>
      <c r="CG269" s="14"/>
      <c r="CH269" s="14"/>
    </row>
    <row r="270" spans="1:86" x14ac:dyDescent="0.35">
      <c r="A270" s="35">
        <v>37621</v>
      </c>
      <c r="B270" s="16">
        <v>3.7478709999999998E-2</v>
      </c>
      <c r="C270" s="16">
        <v>3.9200840000000001E-2</v>
      </c>
      <c r="D270" s="16">
        <v>4.7610310000000003E-2</v>
      </c>
      <c r="E270" s="16">
        <v>6.0310050000000004E-2</v>
      </c>
      <c r="F270" s="16">
        <v>2.6875119999999999E-2</v>
      </c>
      <c r="G270" s="16">
        <v>4.1715929999999998E-2</v>
      </c>
      <c r="H270" s="16">
        <v>4.4298719999999993E-2</v>
      </c>
      <c r="I270" s="16">
        <v>4.8759259999999999E-2</v>
      </c>
      <c r="J270" s="16">
        <v>5.4761379999999998E-2</v>
      </c>
      <c r="K270" s="16">
        <v>4.5838660000000003E-2</v>
      </c>
      <c r="L270" s="16">
        <v>6.5601779999999998E-2</v>
      </c>
      <c r="M270" s="16">
        <v>0.12081965</v>
      </c>
      <c r="N270" s="16">
        <v>0.12249796</v>
      </c>
      <c r="O270" s="16">
        <v>0.10937820999999999</v>
      </c>
      <c r="P270" s="16" t="e">
        <v>#N/A</v>
      </c>
      <c r="Q270" s="16">
        <v>2.155091E-2</v>
      </c>
      <c r="R270" s="16">
        <v>4.6668669999999995E-2</v>
      </c>
      <c r="S270" s="16">
        <v>3.6970900000000001E-2</v>
      </c>
      <c r="T270" s="16">
        <v>4.6139550000000001E-2</v>
      </c>
      <c r="U270" s="16">
        <f t="shared" ca="1" si="107"/>
        <v>4.1493849999999999E-2</v>
      </c>
      <c r="V270" s="16">
        <f t="shared" ca="1" si="108"/>
        <v>3.4569040000000002E-2</v>
      </c>
      <c r="W270" s="16" t="e">
        <v>#N/A</v>
      </c>
      <c r="X270" s="16" t="e">
        <v>#N/A</v>
      </c>
      <c r="Y270" s="16" t="e">
        <v>#N/A</v>
      </c>
      <c r="Z270" s="16">
        <v>6.0564099999999996E-2</v>
      </c>
      <c r="AA270" s="16">
        <v>7.6317159999999995E-2</v>
      </c>
      <c r="AB270" s="16">
        <v>2.3418809999999998E-2</v>
      </c>
      <c r="AC270" s="16" t="e">
        <v>#N/A</v>
      </c>
      <c r="AD270" s="16" t="e">
        <v>#N/A</v>
      </c>
      <c r="AE270" s="16" t="e">
        <v>#N/A</v>
      </c>
      <c r="AF270" s="16" t="e">
        <v>#N/A</v>
      </c>
      <c r="AG270" s="16" t="e">
        <v>#N/A</v>
      </c>
      <c r="AH270" s="16">
        <v>3.752233E-2</v>
      </c>
      <c r="AI270" s="16">
        <v>3.7889760000000001E-2</v>
      </c>
      <c r="AJ270" s="16">
        <v>4.5150790000000003E-2</v>
      </c>
      <c r="AK270" s="16">
        <v>5.4144180000000007E-2</v>
      </c>
      <c r="AL270" s="16">
        <v>3.09258E-2</v>
      </c>
      <c r="AM270" s="16">
        <v>3.6255139999999998E-2</v>
      </c>
      <c r="AN270" s="16">
        <v>4.0484669999999993E-2</v>
      </c>
      <c r="AO270" s="16">
        <v>0.14062384</v>
      </c>
      <c r="AP270" s="16">
        <v>4.8394880000000001E-2</v>
      </c>
      <c r="AQ270" s="16">
        <v>0.14062384</v>
      </c>
      <c r="AR270" s="41"/>
      <c r="AS270" s="22">
        <v>1.141E-2</v>
      </c>
      <c r="AT270" s="22">
        <v>1.1950000000000001E-2</v>
      </c>
      <c r="AU270" s="22">
        <v>1.209E-2</v>
      </c>
      <c r="AV270" s="16" t="e">
        <v>#N/A</v>
      </c>
      <c r="AW270" s="16">
        <v>1.5982E-2</v>
      </c>
      <c r="AX270" s="16">
        <v>1.9610000000000002E-2</v>
      </c>
      <c r="AY270" s="16">
        <v>2.7339000000000002E-2</v>
      </c>
      <c r="AZ270" s="16">
        <f t="shared" si="96"/>
        <v>4.9094977996552158E-2</v>
      </c>
      <c r="BA270" s="16">
        <f t="shared" si="97"/>
        <v>4.6099915046157403E-2</v>
      </c>
      <c r="BB270" s="16">
        <v>3.8159999999999999E-2</v>
      </c>
      <c r="BC270" s="16">
        <v>4.7779999999999996E-2</v>
      </c>
      <c r="BD270" s="16">
        <v>8.092710000000003E-3</v>
      </c>
      <c r="BE270" s="16">
        <v>6.2709539999999994E-2</v>
      </c>
      <c r="BF270" s="16">
        <f t="shared" si="98"/>
        <v>2.4287750000000004E-2</v>
      </c>
      <c r="BG270" s="22">
        <f t="shared" si="117"/>
        <v>-6.9878999999999775E-4</v>
      </c>
      <c r="BH270" s="16">
        <f t="shared" si="99"/>
        <v>1.8933110000000003E-2</v>
      </c>
      <c r="BI270" s="22">
        <f t="shared" si="109"/>
        <v>-6.9137999999999838E-4</v>
      </c>
      <c r="BJ270" s="16">
        <f t="shared" si="100"/>
        <v>0.10094705000000001</v>
      </c>
      <c r="BK270" s="22">
        <f t="shared" si="118"/>
        <v>2.4469000000001961E-4</v>
      </c>
      <c r="BL270" s="16">
        <f t="shared" si="101"/>
        <v>6.2709539999999994E-2</v>
      </c>
      <c r="BM270" s="22">
        <f t="shared" si="118"/>
        <v>-1.9759399999999955E-3</v>
      </c>
      <c r="BN270" s="16">
        <f t="shared" si="102"/>
        <v>1.8678999999999987E-3</v>
      </c>
      <c r="BO270" s="22">
        <f t="shared" si="110"/>
        <v>3.5484899999999979E-3</v>
      </c>
      <c r="BP270" s="16" t="e">
        <f t="shared" si="103"/>
        <v>#N/A</v>
      </c>
      <c r="BQ270" s="22" t="e">
        <f t="shared" si="111"/>
        <v>#N/A</v>
      </c>
      <c r="BR270" s="16">
        <f t="shared" si="104"/>
        <v>2.4588640000000002E-2</v>
      </c>
      <c r="BS270" s="22">
        <f t="shared" si="112"/>
        <v>-9.6330000000000027E-4</v>
      </c>
      <c r="BT270" s="16">
        <f t="shared" ca="1" si="105"/>
        <v>1.9942939999999999E-2</v>
      </c>
      <c r="BU270" s="22">
        <f t="shared" ca="1" si="113"/>
        <v>1.6056000000000403E-4</v>
      </c>
      <c r="BV270" s="16">
        <f t="shared" ca="1" si="106"/>
        <v>1.3018130000000003E-2</v>
      </c>
      <c r="BW270" s="22">
        <f t="shared" ca="1" si="114"/>
        <v>6.5269999999999911E-4</v>
      </c>
      <c r="BX270" s="8"/>
      <c r="BY270" s="22">
        <f t="shared" si="115"/>
        <v>-5.0704599999999989E-3</v>
      </c>
      <c r="BZ270" s="22">
        <f t="shared" si="116"/>
        <v>-3.4202300000000033E-3</v>
      </c>
      <c r="CA270" s="79"/>
      <c r="CB270" s="14"/>
      <c r="CC270" s="14"/>
      <c r="CD270" s="14"/>
      <c r="CE270" s="14"/>
      <c r="CF270" s="14"/>
      <c r="CG270" s="14"/>
      <c r="CH270" s="14"/>
    </row>
    <row r="271" spans="1:86" x14ac:dyDescent="0.35">
      <c r="A271" s="35">
        <v>37652</v>
      </c>
      <c r="B271" s="16">
        <v>3.8758830000000001E-2</v>
      </c>
      <c r="C271" s="16">
        <v>3.9715939999999998E-2</v>
      </c>
      <c r="D271" s="16">
        <v>4.7556250000000001E-2</v>
      </c>
      <c r="E271" s="16">
        <v>6.0095260000000005E-2</v>
      </c>
      <c r="F271" s="16">
        <v>2.6041979999999999E-2</v>
      </c>
      <c r="G271" s="16">
        <v>4.2433120000000005E-2</v>
      </c>
      <c r="H271" s="16">
        <v>4.6115529999999995E-2</v>
      </c>
      <c r="I271" s="16">
        <v>4.9900300000000002E-2</v>
      </c>
      <c r="J271" s="16">
        <v>5.5173979999999997E-2</v>
      </c>
      <c r="K271" s="16">
        <v>4.5818830000000005E-2</v>
      </c>
      <c r="L271" s="16">
        <v>6.5639959999999997E-2</v>
      </c>
      <c r="M271" s="16">
        <v>0.11469466</v>
      </c>
      <c r="N271" s="16">
        <v>0.11641610999999999</v>
      </c>
      <c r="O271" s="16">
        <v>0.10338718999999999</v>
      </c>
      <c r="P271" s="16" t="e">
        <v>#N/A</v>
      </c>
      <c r="Q271" s="16">
        <v>2.29053E-2</v>
      </c>
      <c r="R271" s="16">
        <v>4.7397519999999999E-2</v>
      </c>
      <c r="S271" s="16">
        <v>3.7628499999999995E-2</v>
      </c>
      <c r="T271" s="16">
        <v>4.763216E-2</v>
      </c>
      <c r="U271" s="16">
        <f t="shared" ca="1" si="107"/>
        <v>4.2308960000000007E-2</v>
      </c>
      <c r="V271" s="16">
        <f t="shared" ca="1" si="108"/>
        <v>3.4955090000000001E-2</v>
      </c>
      <c r="W271" s="16" t="e">
        <v>#N/A</v>
      </c>
      <c r="X271" s="16" t="e">
        <v>#N/A</v>
      </c>
      <c r="Y271" s="16" t="e">
        <v>#N/A</v>
      </c>
      <c r="Z271" s="16">
        <v>5.9064699999999998E-2</v>
      </c>
      <c r="AA271" s="16">
        <v>7.8682859999999993E-2</v>
      </c>
      <c r="AB271" s="16">
        <v>2.2874560000000002E-2</v>
      </c>
      <c r="AC271" s="16" t="e">
        <v>#N/A</v>
      </c>
      <c r="AD271" s="16" t="e">
        <v>#N/A</v>
      </c>
      <c r="AE271" s="16" t="e">
        <v>#N/A</v>
      </c>
      <c r="AF271" s="16" t="e">
        <v>#N/A</v>
      </c>
      <c r="AG271" s="16" t="e">
        <v>#N/A</v>
      </c>
      <c r="AH271" s="16">
        <v>3.616842E-2</v>
      </c>
      <c r="AI271" s="16">
        <v>3.645723E-2</v>
      </c>
      <c r="AJ271" s="16">
        <v>4.3518189999999998E-2</v>
      </c>
      <c r="AK271" s="16">
        <v>5.3565229999999998E-2</v>
      </c>
      <c r="AL271" s="16">
        <v>2.9474149999999998E-2</v>
      </c>
      <c r="AM271" s="16">
        <v>3.487734E-2</v>
      </c>
      <c r="AN271" s="16">
        <v>3.9099780000000001E-2</v>
      </c>
      <c r="AO271" s="16">
        <v>0.11931335000000001</v>
      </c>
      <c r="AP271" s="16">
        <v>4.7267570000000002E-2</v>
      </c>
      <c r="AQ271" s="16">
        <v>0.11931335000000001</v>
      </c>
      <c r="AR271" s="41"/>
      <c r="AS271" s="22">
        <v>1.1519999999999999E-2</v>
      </c>
      <c r="AT271" s="22">
        <v>1.1739999999999999E-2</v>
      </c>
      <c r="AU271" s="22">
        <v>1.188E-2</v>
      </c>
      <c r="AV271" s="16" t="e">
        <v>#N/A</v>
      </c>
      <c r="AW271" s="16">
        <v>1.6891E-2</v>
      </c>
      <c r="AX271" s="16">
        <v>2.1749999999999999E-2</v>
      </c>
      <c r="AY271" s="16">
        <v>2.9323999999999999E-2</v>
      </c>
      <c r="AZ271" s="16">
        <f t="shared" si="96"/>
        <v>5.0029087658502114E-2</v>
      </c>
      <c r="BA271" s="16">
        <f t="shared" si="97"/>
        <v>4.4325476312859768E-2</v>
      </c>
      <c r="BB271" s="16">
        <v>3.9625E-2</v>
      </c>
      <c r="BC271" s="16">
        <v>4.8411000000000003E-2</v>
      </c>
      <c r="BD271" s="16">
        <v>7.7764599999999989E-3</v>
      </c>
      <c r="BE271" s="16">
        <v>5.5989669999999991E-2</v>
      </c>
      <c r="BF271" s="16">
        <f t="shared" si="98"/>
        <v>2.2913530000000005E-2</v>
      </c>
      <c r="BG271" s="22">
        <f t="shared" si="117"/>
        <v>-1.3742199999999989E-3</v>
      </c>
      <c r="BH271" s="16">
        <f t="shared" si="99"/>
        <v>1.8242439999999999E-2</v>
      </c>
      <c r="BI271" s="22">
        <f t="shared" si="109"/>
        <v>-6.9067000000000434E-4</v>
      </c>
      <c r="BJ271" s="16">
        <f t="shared" si="100"/>
        <v>9.3510809999999986E-2</v>
      </c>
      <c r="BK271" s="22">
        <f t="shared" si="118"/>
        <v>-7.4362400000000245E-3</v>
      </c>
      <c r="BL271" s="16">
        <f t="shared" si="101"/>
        <v>5.5989669999999991E-2</v>
      </c>
      <c r="BM271" s="22">
        <f t="shared" si="118"/>
        <v>-6.7198700000000028E-3</v>
      </c>
      <c r="BN271" s="16">
        <f t="shared" si="102"/>
        <v>-3.0739999999997852E-5</v>
      </c>
      <c r="BO271" s="22">
        <f t="shared" si="110"/>
        <v>-1.8986399999999966E-3</v>
      </c>
      <c r="BP271" s="16" t="e">
        <f t="shared" si="103"/>
        <v>#N/A</v>
      </c>
      <c r="BQ271" s="22" t="e">
        <f t="shared" si="111"/>
        <v>#N/A</v>
      </c>
      <c r="BR271" s="16">
        <f t="shared" si="104"/>
        <v>2.472686E-2</v>
      </c>
      <c r="BS271" s="22">
        <f t="shared" si="112"/>
        <v>1.3821999999999793E-4</v>
      </c>
      <c r="BT271" s="16">
        <f t="shared" ca="1" si="105"/>
        <v>1.9403660000000007E-2</v>
      </c>
      <c r="BU271" s="22">
        <f t="shared" ca="1" si="113"/>
        <v>-5.3927999999999268E-4</v>
      </c>
      <c r="BV271" s="16">
        <f t="shared" ca="1" si="106"/>
        <v>1.2049790000000001E-2</v>
      </c>
      <c r="BW271" s="22">
        <f t="shared" ca="1" si="114"/>
        <v>-9.6834000000000156E-4</v>
      </c>
      <c r="BX271" s="8"/>
      <c r="BY271" s="22">
        <f t="shared" si="115"/>
        <v>1.3543900000000005E-3</v>
      </c>
      <c r="BZ271" s="22">
        <f t="shared" si="116"/>
        <v>7.2885000000000311E-4</v>
      </c>
      <c r="CA271" s="79"/>
      <c r="CB271" s="14"/>
      <c r="CC271" s="14"/>
      <c r="CD271" s="14"/>
      <c r="CE271" s="14"/>
      <c r="CF271" s="14"/>
      <c r="CG271" s="14"/>
      <c r="CH271" s="14"/>
    </row>
    <row r="272" spans="1:86" x14ac:dyDescent="0.35">
      <c r="A272" s="35">
        <v>37680</v>
      </c>
      <c r="B272" s="16">
        <v>3.567116E-2</v>
      </c>
      <c r="C272" s="16">
        <v>3.7073849999999998E-2</v>
      </c>
      <c r="D272" s="16">
        <v>4.4705919999999996E-2</v>
      </c>
      <c r="E272" s="16">
        <v>5.6730989999999995E-2</v>
      </c>
      <c r="F272" s="16">
        <v>2.810091E-2</v>
      </c>
      <c r="G272" s="16">
        <v>3.8508580000000001E-2</v>
      </c>
      <c r="H272" s="16">
        <v>4.0359899999999997E-2</v>
      </c>
      <c r="I272" s="16">
        <v>4.7029639999999998E-2</v>
      </c>
      <c r="J272" s="16">
        <v>5.276604E-2</v>
      </c>
      <c r="K272" s="16">
        <v>4.2505550000000003E-2</v>
      </c>
      <c r="L272" s="16">
        <v>6.3248789999999999E-2</v>
      </c>
      <c r="M272" s="16">
        <v>0.11320371</v>
      </c>
      <c r="N272" s="16">
        <v>0.11467646999999999</v>
      </c>
      <c r="O272" s="16">
        <v>0.10340522999999999</v>
      </c>
      <c r="P272" s="16" t="e">
        <v>#N/A</v>
      </c>
      <c r="Q272" s="16">
        <v>2.1016379999999998E-2</v>
      </c>
      <c r="R272" s="16">
        <v>4.4890769999999997E-2</v>
      </c>
      <c r="S272" s="16">
        <v>3.5898400000000004E-2</v>
      </c>
      <c r="T272" s="16">
        <v>4.360265E-2</v>
      </c>
      <c r="U272" s="16">
        <f t="shared" ca="1" si="107"/>
        <v>3.935545E-2</v>
      </c>
      <c r="V272" s="16">
        <f t="shared" ca="1" si="108"/>
        <v>3.2431210000000002E-2</v>
      </c>
      <c r="W272" s="16" t="e">
        <v>#N/A</v>
      </c>
      <c r="X272" s="16" t="e">
        <v>#N/A</v>
      </c>
      <c r="Y272" s="16" t="e">
        <v>#N/A</v>
      </c>
      <c r="Z272" s="16">
        <v>5.6719539999999992E-2</v>
      </c>
      <c r="AA272" s="16">
        <v>7.3696399999999995E-2</v>
      </c>
      <c r="AB272" s="16">
        <v>2.1870440000000001E-2</v>
      </c>
      <c r="AC272" s="16" t="e">
        <v>#N/A</v>
      </c>
      <c r="AD272" s="16" t="e">
        <v>#N/A</v>
      </c>
      <c r="AE272" s="16" t="e">
        <v>#N/A</v>
      </c>
      <c r="AF272" s="16" t="e">
        <v>#N/A</v>
      </c>
      <c r="AG272" s="16" t="e">
        <v>#N/A</v>
      </c>
      <c r="AH272" s="16">
        <v>3.4109929999999997E-2</v>
      </c>
      <c r="AI272" s="16">
        <v>3.4429639999999997E-2</v>
      </c>
      <c r="AJ272" s="16">
        <v>4.1221590000000002E-2</v>
      </c>
      <c r="AK272" s="16">
        <v>5.1106459999999999E-2</v>
      </c>
      <c r="AL272" s="16">
        <v>2.6694260000000001E-2</v>
      </c>
      <c r="AM272" s="16">
        <v>3.2235409999999999E-2</v>
      </c>
      <c r="AN272" s="16">
        <v>3.6753689999999999E-2</v>
      </c>
      <c r="AO272" s="16">
        <v>0.12395343</v>
      </c>
      <c r="AP272" s="16">
        <v>4.700298E-2</v>
      </c>
      <c r="AQ272" s="16">
        <v>0.12395343</v>
      </c>
      <c r="AR272" s="41"/>
      <c r="AS272" s="22">
        <v>1.192E-2</v>
      </c>
      <c r="AT272" s="22">
        <v>1.1950000000000001E-2</v>
      </c>
      <c r="AU272" s="22">
        <v>1.188E-2</v>
      </c>
      <c r="AV272" s="16" t="e">
        <v>#N/A</v>
      </c>
      <c r="AW272" s="16">
        <v>1.508E-2</v>
      </c>
      <c r="AX272" s="16">
        <v>1.8669999999999999E-2</v>
      </c>
      <c r="AY272" s="16">
        <v>2.6612E-2</v>
      </c>
      <c r="AZ272" s="16">
        <f t="shared" si="96"/>
        <v>4.7285039147214158E-2</v>
      </c>
      <c r="BA272" s="16">
        <f t="shared" si="97"/>
        <v>4.5600614883149593E-2</v>
      </c>
      <c r="BB272" s="16">
        <v>3.6896999999999999E-2</v>
      </c>
      <c r="BC272" s="16">
        <v>4.6691999999999997E-2</v>
      </c>
      <c r="BD272" s="16">
        <v>7.8752700000000037E-3</v>
      </c>
      <c r="BE272" s="16">
        <v>5.851445999999999E-2</v>
      </c>
      <c r="BF272" s="16">
        <f t="shared" si="98"/>
        <v>2.1489170000000005E-2</v>
      </c>
      <c r="BG272" s="22">
        <f t="shared" si="117"/>
        <v>-1.4243599999999995E-3</v>
      </c>
      <c r="BH272" s="16">
        <f t="shared" si="99"/>
        <v>1.8358020000000003E-2</v>
      </c>
      <c r="BI272" s="22">
        <f t="shared" si="109"/>
        <v>1.1558000000000401E-4</v>
      </c>
      <c r="BJ272" s="16">
        <f t="shared" si="100"/>
        <v>9.3660089999999988E-2</v>
      </c>
      <c r="BK272" s="22">
        <f t="shared" si="118"/>
        <v>1.4928000000000163E-4</v>
      </c>
      <c r="BL272" s="16">
        <f t="shared" si="101"/>
        <v>5.851445999999999E-2</v>
      </c>
      <c r="BM272" s="22">
        <f t="shared" si="118"/>
        <v>2.524789999999999E-3</v>
      </c>
      <c r="BN272" s="16">
        <f t="shared" si="102"/>
        <v>8.5406000000000371E-4</v>
      </c>
      <c r="BO272" s="22">
        <f t="shared" si="110"/>
        <v>8.8480000000000156E-4</v>
      </c>
      <c r="BP272" s="16" t="e">
        <f t="shared" si="103"/>
        <v>#N/A</v>
      </c>
      <c r="BQ272" s="22" t="e">
        <f t="shared" si="111"/>
        <v>#N/A</v>
      </c>
      <c r="BR272" s="16">
        <f t="shared" si="104"/>
        <v>2.2586270000000002E-2</v>
      </c>
      <c r="BS272" s="22">
        <f t="shared" si="112"/>
        <v>-2.1405899999999978E-3</v>
      </c>
      <c r="BT272" s="16">
        <f t="shared" ca="1" si="105"/>
        <v>1.8339070000000002E-2</v>
      </c>
      <c r="BU272" s="22">
        <f t="shared" ca="1" si="113"/>
        <v>-1.0645900000000041E-3</v>
      </c>
      <c r="BV272" s="16">
        <f t="shared" ca="1" si="106"/>
        <v>1.1414830000000004E-2</v>
      </c>
      <c r="BW272" s="22">
        <f t="shared" ca="1" si="114"/>
        <v>-6.3495999999999692E-4</v>
      </c>
      <c r="BX272" s="8"/>
      <c r="BY272" s="22">
        <f t="shared" si="115"/>
        <v>-1.8889200000000023E-3</v>
      </c>
      <c r="BZ272" s="22">
        <f t="shared" si="116"/>
        <v>-2.506750000000002E-3</v>
      </c>
      <c r="CA272" s="79"/>
      <c r="CB272" s="14"/>
      <c r="CC272" s="14"/>
      <c r="CD272" s="14"/>
      <c r="CE272" s="14"/>
      <c r="CF272" s="14"/>
      <c r="CG272" s="14"/>
      <c r="CH272" s="14"/>
    </row>
    <row r="273" spans="1:86" x14ac:dyDescent="0.35">
      <c r="A273" s="35">
        <v>37711</v>
      </c>
      <c r="B273" s="16">
        <v>3.6709860000000004E-2</v>
      </c>
      <c r="C273" s="16">
        <v>3.7586929999999998E-2</v>
      </c>
      <c r="D273" s="16">
        <v>4.5666599999999995E-2</v>
      </c>
      <c r="E273" s="16">
        <v>5.6106509999999998E-2</v>
      </c>
      <c r="F273" s="16">
        <v>2.5348929999999999E-2</v>
      </c>
      <c r="G273" s="16">
        <v>3.9769819999999997E-2</v>
      </c>
      <c r="H273" s="16">
        <v>4.3622050000000002E-2</v>
      </c>
      <c r="I273" s="16">
        <v>4.8053160000000004E-2</v>
      </c>
      <c r="J273" s="16">
        <v>5.3892269999999999E-2</v>
      </c>
      <c r="K273" s="16">
        <v>4.2925720000000001E-2</v>
      </c>
      <c r="L273" s="16">
        <v>6.3942910000000006E-2</v>
      </c>
      <c r="M273" s="16">
        <v>0.10642678999999999</v>
      </c>
      <c r="N273" s="16">
        <v>0.10726473</v>
      </c>
      <c r="O273" s="16">
        <v>0.10087954</v>
      </c>
      <c r="P273" s="16" t="e">
        <v>#N/A</v>
      </c>
      <c r="Q273" s="16">
        <v>2.1222479999999998E-2</v>
      </c>
      <c r="R273" s="16">
        <v>4.6346069999999996E-2</v>
      </c>
      <c r="S273" s="16">
        <v>3.63787E-2</v>
      </c>
      <c r="T273" s="16">
        <v>4.549475E-2</v>
      </c>
      <c r="U273" s="16">
        <f t="shared" ca="1" si="107"/>
        <v>4.0319870000000001E-2</v>
      </c>
      <c r="V273" s="16">
        <f t="shared" ca="1" si="108"/>
        <v>3.0476529999999998E-2</v>
      </c>
      <c r="W273" s="16" t="e">
        <v>#N/A</v>
      </c>
      <c r="X273" s="16" t="e">
        <v>#N/A</v>
      </c>
      <c r="Y273" s="16" t="e">
        <v>#N/A</v>
      </c>
      <c r="Z273" s="16">
        <v>5.3439049999999995E-2</v>
      </c>
      <c r="AA273" s="16">
        <v>7.1566009999999999E-2</v>
      </c>
      <c r="AB273" s="16">
        <v>2.25834E-2</v>
      </c>
      <c r="AC273" s="16" t="e">
        <v>#N/A</v>
      </c>
      <c r="AD273" s="16" t="e">
        <v>#N/A</v>
      </c>
      <c r="AE273" s="16" t="e">
        <v>#N/A</v>
      </c>
      <c r="AF273" s="16" t="e">
        <v>#N/A</v>
      </c>
      <c r="AG273" s="16" t="e">
        <v>#N/A</v>
      </c>
      <c r="AH273" s="16">
        <v>3.5324729999999999E-2</v>
      </c>
      <c r="AI273" s="16">
        <v>3.565894E-2</v>
      </c>
      <c r="AJ273" s="16">
        <v>4.2795490000000005E-2</v>
      </c>
      <c r="AK273" s="16">
        <v>5.1272900000000003E-2</v>
      </c>
      <c r="AL273" s="16">
        <v>2.7688589999999999E-2</v>
      </c>
      <c r="AM273" s="16">
        <v>3.3878350000000002E-2</v>
      </c>
      <c r="AN273" s="16">
        <v>3.8012199999999996E-2</v>
      </c>
      <c r="AO273" s="16">
        <v>0.12100875999999999</v>
      </c>
      <c r="AP273" s="16">
        <v>4.8022340000000004E-2</v>
      </c>
      <c r="AQ273" s="16">
        <v>0.12100875999999999</v>
      </c>
      <c r="AR273" s="41"/>
      <c r="AS273" s="22">
        <v>1.141E-2</v>
      </c>
      <c r="AT273" s="22">
        <v>1.1129999999999999E-2</v>
      </c>
      <c r="AU273" s="22">
        <v>1.119E-2</v>
      </c>
      <c r="AV273" s="16" t="e">
        <v>#N/A</v>
      </c>
      <c r="AW273" s="16">
        <v>1.4816000000000001E-2</v>
      </c>
      <c r="AX273" s="16">
        <v>1.865E-2</v>
      </c>
      <c r="AY273" s="16">
        <v>2.7104E-2</v>
      </c>
      <c r="AZ273" s="16">
        <f t="shared" si="96"/>
        <v>4.8930742748543476E-2</v>
      </c>
      <c r="BA273" s="16">
        <f t="shared" si="97"/>
        <v>4.391944005896331E-2</v>
      </c>
      <c r="BB273" s="16">
        <v>3.7960000000000001E-2</v>
      </c>
      <c r="BC273" s="16">
        <v>4.8154000000000002E-2</v>
      </c>
      <c r="BD273" s="16">
        <v>7.5462000000000029E-3</v>
      </c>
      <c r="BE273" s="16">
        <v>5.4533470000000007E-2</v>
      </c>
      <c r="BF273" s="16">
        <f t="shared" si="98"/>
        <v>2.1703240000000002E-2</v>
      </c>
      <c r="BG273" s="22">
        <f t="shared" si="117"/>
        <v>2.1406999999999676E-4</v>
      </c>
      <c r="BH273" s="16">
        <f t="shared" si="99"/>
        <v>1.7596840000000009E-2</v>
      </c>
      <c r="BI273" s="22">
        <f t="shared" si="109"/>
        <v>-7.6117999999999325E-4</v>
      </c>
      <c r="BJ273" s="16">
        <f t="shared" si="100"/>
        <v>8.6042250000000001E-2</v>
      </c>
      <c r="BK273" s="22">
        <f t="shared" si="118"/>
        <v>-7.6178399999999868E-3</v>
      </c>
      <c r="BL273" s="16">
        <f t="shared" si="101"/>
        <v>5.4533470000000007E-2</v>
      </c>
      <c r="BM273" s="22">
        <f t="shared" si="118"/>
        <v>-3.9809899999999829E-3</v>
      </c>
      <c r="BN273" s="16">
        <f t="shared" si="102"/>
        <v>1.3609200000000016E-3</v>
      </c>
      <c r="BO273" s="22">
        <f t="shared" si="110"/>
        <v>5.0685999999999787E-4</v>
      </c>
      <c r="BP273" s="16" t="e">
        <f t="shared" si="103"/>
        <v>#N/A</v>
      </c>
      <c r="BQ273" s="22" t="e">
        <f t="shared" si="111"/>
        <v>#N/A</v>
      </c>
      <c r="BR273" s="16">
        <f t="shared" si="104"/>
        <v>2.4272270000000002E-2</v>
      </c>
      <c r="BS273" s="22">
        <f t="shared" si="112"/>
        <v>1.686E-3</v>
      </c>
      <c r="BT273" s="16">
        <f t="shared" ca="1" si="105"/>
        <v>1.9097390000000002E-2</v>
      </c>
      <c r="BU273" s="22">
        <f t="shared" ca="1" si="113"/>
        <v>7.5831999999999983E-4</v>
      </c>
      <c r="BV273" s="16">
        <f t="shared" ca="1" si="106"/>
        <v>9.2540499999999998E-3</v>
      </c>
      <c r="BW273" s="22">
        <f t="shared" ca="1" si="114"/>
        <v>-2.1607800000000045E-3</v>
      </c>
      <c r="BX273" s="8"/>
      <c r="BY273" s="22">
        <f t="shared" si="115"/>
        <v>2.0610000000000073E-4</v>
      </c>
      <c r="BZ273" s="22">
        <f t="shared" si="116"/>
        <v>1.4552999999999996E-3</v>
      </c>
      <c r="CA273" s="79"/>
      <c r="CB273" s="14"/>
      <c r="CC273" s="14"/>
      <c r="CD273" s="14"/>
      <c r="CE273" s="14"/>
      <c r="CF273" s="14"/>
      <c r="CG273" s="14"/>
      <c r="CH273" s="14"/>
    </row>
    <row r="274" spans="1:86" x14ac:dyDescent="0.35">
      <c r="A274" s="35">
        <v>37741</v>
      </c>
      <c r="B274" s="16">
        <v>3.5962830000000001E-2</v>
      </c>
      <c r="C274" s="16">
        <v>3.6220519999999999E-2</v>
      </c>
      <c r="D274" s="16">
        <v>4.3064799999999993E-2</v>
      </c>
      <c r="E274" s="16">
        <v>5.2739390000000004E-2</v>
      </c>
      <c r="F274" s="16">
        <v>2.6440320000000003E-2</v>
      </c>
      <c r="G274" s="16">
        <v>3.8678370000000004E-2</v>
      </c>
      <c r="H274" s="16">
        <v>4.0808099999999993E-2</v>
      </c>
      <c r="I274" s="16">
        <v>4.6534880000000001E-2</v>
      </c>
      <c r="J274" s="16">
        <v>5.2418959999999994E-2</v>
      </c>
      <c r="K274" s="16">
        <v>4.0321589999999997E-2</v>
      </c>
      <c r="L274" s="16">
        <v>6.0724470000000003E-2</v>
      </c>
      <c r="M274" s="16">
        <v>9.4884299999999991E-2</v>
      </c>
      <c r="N274" s="16">
        <v>9.4849610000000001E-2</v>
      </c>
      <c r="O274" s="16">
        <v>9.5125660000000001E-2</v>
      </c>
      <c r="P274" s="16" t="e">
        <v>#N/A</v>
      </c>
      <c r="Q274" s="16">
        <v>2.1053329999999999E-2</v>
      </c>
      <c r="R274" s="16">
        <v>4.5804289999999998E-2</v>
      </c>
      <c r="S274" s="16">
        <v>3.5811500000000003E-2</v>
      </c>
      <c r="T274" s="16">
        <v>4.4084570000000003E-2</v>
      </c>
      <c r="U274" s="16">
        <f t="shared" ca="1" si="107"/>
        <v>3.9419719999999998E-2</v>
      </c>
      <c r="V274" s="16">
        <f t="shared" ca="1" si="108"/>
        <v>3.0133730000000001E-2</v>
      </c>
      <c r="W274" s="16" t="e">
        <v>#N/A</v>
      </c>
      <c r="X274" s="16" t="e">
        <v>#N/A</v>
      </c>
      <c r="Y274" s="16" t="e">
        <v>#N/A</v>
      </c>
      <c r="Z274" s="16">
        <v>5.7256380000000003E-2</v>
      </c>
      <c r="AA274" s="16">
        <v>7.2573520000000002E-2</v>
      </c>
      <c r="AB274" s="16">
        <v>2.2771610000000001E-2</v>
      </c>
      <c r="AC274" s="16" t="e">
        <v>#N/A</v>
      </c>
      <c r="AD274" s="16" t="e">
        <v>#N/A</v>
      </c>
      <c r="AE274" s="16" t="e">
        <v>#N/A</v>
      </c>
      <c r="AF274" s="16" t="e">
        <v>#N/A</v>
      </c>
      <c r="AG274" s="16" t="e">
        <v>#N/A</v>
      </c>
      <c r="AH274" s="16">
        <v>3.5741090000000003E-2</v>
      </c>
      <c r="AI274" s="16">
        <v>3.6145610000000002E-2</v>
      </c>
      <c r="AJ274" s="16">
        <v>4.2005010000000002E-2</v>
      </c>
      <c r="AK274" s="16">
        <v>4.7673259999999995E-2</v>
      </c>
      <c r="AL274" s="16">
        <v>2.7957450000000002E-2</v>
      </c>
      <c r="AM274" s="16">
        <v>3.3985870000000001E-2</v>
      </c>
      <c r="AN274" s="16">
        <v>3.829055E-2</v>
      </c>
      <c r="AO274" s="16">
        <v>0.10188228000000001</v>
      </c>
      <c r="AP274" s="16">
        <v>4.8209790000000002E-2</v>
      </c>
      <c r="AQ274" s="16">
        <v>0.10188228000000001</v>
      </c>
      <c r="AR274" s="41"/>
      <c r="AS274" s="22">
        <v>1.111E-2</v>
      </c>
      <c r="AT274" s="22">
        <v>1.1129999999999999E-2</v>
      </c>
      <c r="AU274" s="22">
        <v>1.1399999999999999E-2</v>
      </c>
      <c r="AV274" s="16" t="e">
        <v>#N/A</v>
      </c>
      <c r="AW274" s="16">
        <v>1.4816000000000001E-2</v>
      </c>
      <c r="AX274" s="16">
        <v>1.823E-2</v>
      </c>
      <c r="AY274" s="16">
        <v>2.7473000000000001E-2</v>
      </c>
      <c r="AZ274" s="16">
        <f t="shared" si="96"/>
        <v>4.9360336360176893E-2</v>
      </c>
      <c r="BA274" s="16">
        <f t="shared" si="97"/>
        <v>4.451107404545418E-2</v>
      </c>
      <c r="BB274" s="16">
        <v>3.8359000000000004E-2</v>
      </c>
      <c r="BC274" s="16">
        <v>4.7645E-2</v>
      </c>
      <c r="BD274" s="16">
        <v>6.6146699999999961E-3</v>
      </c>
      <c r="BE274" s="16">
        <v>4.9321370000000003E-2</v>
      </c>
      <c r="BF274" s="16">
        <f t="shared" si="98"/>
        <v>1.9268259999999999E-2</v>
      </c>
      <c r="BG274" s="22">
        <f t="shared" si="117"/>
        <v>-2.4349800000000033E-3</v>
      </c>
      <c r="BH274" s="16">
        <f t="shared" si="99"/>
        <v>1.4920180000000005E-2</v>
      </c>
      <c r="BI274" s="22">
        <f t="shared" si="109"/>
        <v>-2.6766600000000043E-3</v>
      </c>
      <c r="BJ274" s="16">
        <f t="shared" si="100"/>
        <v>7.3796280000000006E-2</v>
      </c>
      <c r="BK274" s="22">
        <f t="shared" si="118"/>
        <v>-1.2245969999999995E-2</v>
      </c>
      <c r="BL274" s="16">
        <f t="shared" si="101"/>
        <v>4.9321370000000003E-2</v>
      </c>
      <c r="BM274" s="22">
        <f t="shared" si="118"/>
        <v>-5.2121000000000042E-3</v>
      </c>
      <c r="BN274" s="16">
        <f t="shared" si="102"/>
        <v>1.7182800000000026E-3</v>
      </c>
      <c r="BO274" s="22">
        <f t="shared" si="110"/>
        <v>3.5736000000000101E-4</v>
      </c>
      <c r="BP274" s="16" t="e">
        <f t="shared" si="103"/>
        <v>#N/A</v>
      </c>
      <c r="BQ274" s="22" t="e">
        <f t="shared" si="111"/>
        <v>#N/A</v>
      </c>
      <c r="BR274" s="16">
        <f t="shared" si="104"/>
        <v>2.3031240000000005E-2</v>
      </c>
      <c r="BS274" s="22">
        <f t="shared" si="112"/>
        <v>-1.2410299999999971E-3</v>
      </c>
      <c r="BT274" s="16">
        <f t="shared" ca="1" si="105"/>
        <v>1.836639E-2</v>
      </c>
      <c r="BU274" s="22">
        <f t="shared" ca="1" si="113"/>
        <v>-7.3100000000000248E-4</v>
      </c>
      <c r="BV274" s="16">
        <f t="shared" ca="1" si="106"/>
        <v>9.0804000000000024E-3</v>
      </c>
      <c r="BW274" s="22">
        <f t="shared" ca="1" si="114"/>
        <v>-1.7364999999999742E-4</v>
      </c>
      <c r="BX274" s="8"/>
      <c r="BY274" s="22">
        <f t="shared" si="115"/>
        <v>-1.6914999999999986E-4</v>
      </c>
      <c r="BZ274" s="22">
        <f t="shared" si="116"/>
        <v>-5.4177999999999865E-4</v>
      </c>
      <c r="CA274" s="79"/>
      <c r="CB274" s="14"/>
      <c r="CC274" s="14"/>
      <c r="CD274" s="14"/>
      <c r="CE274" s="14"/>
      <c r="CF274" s="14"/>
      <c r="CG274" s="14"/>
      <c r="CH274" s="14"/>
    </row>
    <row r="275" spans="1:86" x14ac:dyDescent="0.35">
      <c r="A275" s="35">
        <v>37772</v>
      </c>
      <c r="B275" s="16">
        <v>3.0852979999999999E-2</v>
      </c>
      <c r="C275" s="16">
        <v>3.1727530000000004E-2</v>
      </c>
      <c r="D275" s="16">
        <v>3.8308380000000003E-2</v>
      </c>
      <c r="E275" s="16">
        <v>4.7629390000000001E-2</v>
      </c>
      <c r="F275" s="16">
        <v>2.6818640000000001E-2</v>
      </c>
      <c r="G275" s="16">
        <v>3.1839039999999999E-2</v>
      </c>
      <c r="H275" s="16">
        <v>3.4269020000000004E-2</v>
      </c>
      <c r="I275" s="16">
        <v>4.0146550000000003E-2</v>
      </c>
      <c r="J275" s="16">
        <v>4.7607819999999995E-2</v>
      </c>
      <c r="K275" s="16">
        <v>3.5409299999999998E-2</v>
      </c>
      <c r="L275" s="16">
        <v>5.5760820000000003E-2</v>
      </c>
      <c r="M275" s="16">
        <v>9.4152219999999995E-2</v>
      </c>
      <c r="N275" s="16">
        <v>9.4586419999999991E-2</v>
      </c>
      <c r="O275" s="16">
        <v>9.1344179999999997E-2</v>
      </c>
      <c r="P275" s="16" t="e">
        <v>#N/A</v>
      </c>
      <c r="Q275" s="16">
        <v>1.8327030000000001E-2</v>
      </c>
      <c r="R275" s="16">
        <v>4.1071379999999998E-2</v>
      </c>
      <c r="S275" s="16">
        <v>3.2464800000000002E-2</v>
      </c>
      <c r="T275" s="16">
        <v>3.7168989999999999E-2</v>
      </c>
      <c r="U275" s="16">
        <f t="shared" ca="1" si="107"/>
        <v>3.4200499999999995E-2</v>
      </c>
      <c r="V275" s="16">
        <f t="shared" ca="1" si="108"/>
        <v>2.6656570000000001E-2</v>
      </c>
      <c r="W275" s="16" t="e">
        <v>#N/A</v>
      </c>
      <c r="X275" s="16" t="e">
        <v>#N/A</v>
      </c>
      <c r="Y275" s="16" t="e">
        <v>#N/A</v>
      </c>
      <c r="Z275" s="16">
        <v>5.5810319999999997E-2</v>
      </c>
      <c r="AA275" s="16">
        <v>6.8498420000000004E-2</v>
      </c>
      <c r="AB275" s="16">
        <v>2.0982349999999997E-2</v>
      </c>
      <c r="AC275" s="16" t="e">
        <v>#N/A</v>
      </c>
      <c r="AD275" s="16" t="e">
        <v>#N/A</v>
      </c>
      <c r="AE275" s="16" t="e">
        <v>#N/A</v>
      </c>
      <c r="AF275" s="16" t="e">
        <v>#N/A</v>
      </c>
      <c r="AG275" s="16" t="e">
        <v>#N/A</v>
      </c>
      <c r="AH275" s="16">
        <v>3.222357E-2</v>
      </c>
      <c r="AI275" s="16">
        <v>3.2515130000000003E-2</v>
      </c>
      <c r="AJ275" s="16">
        <v>3.8128410000000001E-2</v>
      </c>
      <c r="AK275" s="16">
        <v>4.3347139999999999E-2</v>
      </c>
      <c r="AL275" s="16">
        <v>2.4605610000000003E-2</v>
      </c>
      <c r="AM275" s="16">
        <v>2.9992329999999998E-2</v>
      </c>
      <c r="AN275" s="16">
        <v>3.4266869999999998E-2</v>
      </c>
      <c r="AO275" s="16">
        <v>9.3109140000000007E-2</v>
      </c>
      <c r="AP275" s="16">
        <v>4.5145440000000002E-2</v>
      </c>
      <c r="AQ275" s="16">
        <v>9.3109140000000007E-2</v>
      </c>
      <c r="AR275" s="41"/>
      <c r="AS275" s="22">
        <v>1.1619999999999998E-2</v>
      </c>
      <c r="AT275" s="22">
        <v>1.103E-2</v>
      </c>
      <c r="AU275" s="22">
        <v>1.089E-2</v>
      </c>
      <c r="AV275" s="16" t="e">
        <v>#N/A</v>
      </c>
      <c r="AW275" s="16">
        <v>1.3217000000000001E-2</v>
      </c>
      <c r="AX275" s="16">
        <v>1.567E-2</v>
      </c>
      <c r="AY275" s="16">
        <v>2.2892000000000003E-2</v>
      </c>
      <c r="AZ275" s="16">
        <f t="shared" si="96"/>
        <v>4.4620177497721958E-2</v>
      </c>
      <c r="BA275" s="16">
        <f t="shared" si="97"/>
        <v>4.7052829472131075E-2</v>
      </c>
      <c r="BB275" s="16">
        <v>3.3699E-2</v>
      </c>
      <c r="BC275" s="16">
        <v>4.3761999999999995E-2</v>
      </c>
      <c r="BD275" s="16">
        <v>6.5364399999999975E-3</v>
      </c>
      <c r="BE275" s="16">
        <v>5.0272799999999999E-2</v>
      </c>
      <c r="BF275" s="16">
        <f t="shared" si="98"/>
        <v>1.7082269999999997E-2</v>
      </c>
      <c r="BG275" s="22">
        <f t="shared" si="117"/>
        <v>-2.1859900000000022E-3</v>
      </c>
      <c r="BH275" s="16">
        <f t="shared" si="99"/>
        <v>1.4689440000000005E-2</v>
      </c>
      <c r="BI275" s="22">
        <f t="shared" si="109"/>
        <v>-2.3074000000000011E-4</v>
      </c>
      <c r="BJ275" s="16">
        <f t="shared" si="100"/>
        <v>7.6259389999999982E-2</v>
      </c>
      <c r="BK275" s="22">
        <f t="shared" si="118"/>
        <v>2.4631099999999767E-3</v>
      </c>
      <c r="BL275" s="16">
        <f t="shared" si="101"/>
        <v>5.0272799999999999E-2</v>
      </c>
      <c r="BM275" s="22">
        <f t="shared" si="118"/>
        <v>9.5142999999999617E-4</v>
      </c>
      <c r="BN275" s="16">
        <f t="shared" si="102"/>
        <v>2.6553199999999957E-3</v>
      </c>
      <c r="BO275" s="22">
        <f t="shared" si="110"/>
        <v>9.3703999999999316E-4</v>
      </c>
      <c r="BP275" s="16" t="e">
        <f t="shared" si="103"/>
        <v>#N/A</v>
      </c>
      <c r="BQ275" s="22" t="e">
        <f t="shared" si="111"/>
        <v>#N/A</v>
      </c>
      <c r="BR275" s="16">
        <f t="shared" si="104"/>
        <v>1.8841959999999998E-2</v>
      </c>
      <c r="BS275" s="22">
        <f t="shared" si="112"/>
        <v>-4.189280000000007E-3</v>
      </c>
      <c r="BT275" s="16">
        <f t="shared" ca="1" si="105"/>
        <v>1.5873469999999994E-2</v>
      </c>
      <c r="BU275" s="22">
        <f t="shared" ca="1" si="113"/>
        <v>-2.4929200000000061E-3</v>
      </c>
      <c r="BV275" s="16">
        <f t="shared" ca="1" si="106"/>
        <v>8.3295399999999999E-3</v>
      </c>
      <c r="BW275" s="22">
        <f t="shared" ca="1" si="114"/>
        <v>-7.508600000000025E-4</v>
      </c>
      <c r="BX275" s="8"/>
      <c r="BY275" s="22">
        <f t="shared" si="115"/>
        <v>-2.7262999999999975E-3</v>
      </c>
      <c r="BZ275" s="22">
        <f t="shared" si="116"/>
        <v>-4.7329099999999999E-3</v>
      </c>
      <c r="CA275" s="79"/>
      <c r="CB275" s="14"/>
      <c r="CC275" s="14"/>
      <c r="CD275" s="14"/>
      <c r="CE275" s="14"/>
      <c r="CF275" s="14"/>
      <c r="CG275" s="14"/>
      <c r="CH275" s="14"/>
    </row>
    <row r="276" spans="1:86" x14ac:dyDescent="0.35">
      <c r="A276" s="35">
        <v>37802</v>
      </c>
      <c r="B276" s="16">
        <v>3.36423E-2</v>
      </c>
      <c r="C276" s="16">
        <v>3.3102800000000002E-2</v>
      </c>
      <c r="D276" s="16">
        <v>3.9315410000000002E-2</v>
      </c>
      <c r="E276" s="16">
        <v>4.8194470000000003E-2</v>
      </c>
      <c r="F276" s="16">
        <v>2.664424E-2</v>
      </c>
      <c r="G276" s="16">
        <v>3.4004510000000002E-2</v>
      </c>
      <c r="H276" s="16">
        <v>4.0167659999999994E-2</v>
      </c>
      <c r="I276" s="16">
        <v>4.1694290000000002E-2</v>
      </c>
      <c r="J276" s="16">
        <v>4.9894210000000001E-2</v>
      </c>
      <c r="K276" s="16">
        <v>3.5655119999999998E-2</v>
      </c>
      <c r="L276" s="16">
        <v>5.8837149999999998E-2</v>
      </c>
      <c r="M276" s="16">
        <v>8.8281769999999996E-2</v>
      </c>
      <c r="N276" s="16">
        <v>8.8266339999999999E-2</v>
      </c>
      <c r="O276" s="16">
        <v>8.8384850000000001E-2</v>
      </c>
      <c r="P276" s="16" t="e">
        <v>#N/A</v>
      </c>
      <c r="Q276" s="16">
        <v>1.8841699999999999E-2</v>
      </c>
      <c r="R276" s="16">
        <v>4.2714629999999996E-2</v>
      </c>
      <c r="S276" s="16">
        <v>3.3720599999999996E-2</v>
      </c>
      <c r="T276" s="16">
        <v>4.20957E-2</v>
      </c>
      <c r="U276" s="16">
        <f t="shared" ca="1" si="107"/>
        <v>3.5220330000000001E-2</v>
      </c>
      <c r="V276" s="16">
        <f t="shared" ca="1" si="108"/>
        <v>2.7314370000000001E-2</v>
      </c>
      <c r="W276" s="16" t="e">
        <v>#N/A</v>
      </c>
      <c r="X276" s="16" t="e">
        <v>#N/A</v>
      </c>
      <c r="Y276" s="16" t="e">
        <v>#N/A</v>
      </c>
      <c r="Z276" s="16">
        <v>5.0610309999999999E-2</v>
      </c>
      <c r="AA276" s="16">
        <v>6.3310050000000007E-2</v>
      </c>
      <c r="AB276" s="16">
        <v>2.2134999999999998E-2</v>
      </c>
      <c r="AC276" s="16" t="e">
        <v>#N/A</v>
      </c>
      <c r="AD276" s="16" t="e">
        <v>#N/A</v>
      </c>
      <c r="AE276" s="16" t="e">
        <v>#N/A</v>
      </c>
      <c r="AF276" s="16" t="e">
        <v>#N/A</v>
      </c>
      <c r="AG276" s="16" t="e">
        <v>#N/A</v>
      </c>
      <c r="AH276" s="16">
        <v>3.2642730000000002E-2</v>
      </c>
      <c r="AI276" s="16">
        <v>3.2798600000000004E-2</v>
      </c>
      <c r="AJ276" s="16">
        <v>3.8621019999999999E-2</v>
      </c>
      <c r="AK276" s="16">
        <v>4.3246369999999999E-2</v>
      </c>
      <c r="AL276" s="16">
        <v>2.4122829999999998E-2</v>
      </c>
      <c r="AM276" s="16">
        <v>3.0315699999999998E-2</v>
      </c>
      <c r="AN276" s="16">
        <v>3.4720049999999995E-2</v>
      </c>
      <c r="AO276" s="16">
        <v>8.4160219999999994E-2</v>
      </c>
      <c r="AP276" s="16">
        <v>4.5918780000000006E-2</v>
      </c>
      <c r="AQ276" s="16">
        <v>8.4160219999999994E-2</v>
      </c>
      <c r="AR276" s="41"/>
      <c r="AS276" s="22">
        <v>7.9600000000000001E-3</v>
      </c>
      <c r="AT276" s="22">
        <v>8.5100000000000002E-3</v>
      </c>
      <c r="AU276" s="22">
        <v>9.6499999999999989E-3</v>
      </c>
      <c r="AV276" s="16" t="e">
        <v>#N/A</v>
      </c>
      <c r="AW276" s="16">
        <v>1.2999E-2</v>
      </c>
      <c r="AX276" s="16">
        <v>1.5949999999999999E-2</v>
      </c>
      <c r="AY276" s="16">
        <v>2.4093E-2</v>
      </c>
      <c r="AZ276" s="16">
        <f t="shared" si="96"/>
        <v>4.6292014191094299E-2</v>
      </c>
      <c r="BA276" s="16">
        <f t="shared" si="97"/>
        <v>4.6148876819343432E-2</v>
      </c>
      <c r="BB276" s="16">
        <v>3.5132999999999998E-2</v>
      </c>
      <c r="BC276" s="16">
        <v>4.5566000000000002E-2</v>
      </c>
      <c r="BD276" s="16">
        <v>7.1795800000000048E-3</v>
      </c>
      <c r="BE276" s="16">
        <v>4.5670220000000004E-2</v>
      </c>
      <c r="BF276" s="16">
        <f t="shared" si="98"/>
        <v>1.6813419999999999E-2</v>
      </c>
      <c r="BG276" s="22">
        <f t="shared" si="117"/>
        <v>-2.6884999999999756E-4</v>
      </c>
      <c r="BH276" s="16">
        <f t="shared" si="99"/>
        <v>1.6122520000000001E-2</v>
      </c>
      <c r="BI276" s="22">
        <f t="shared" si="109"/>
        <v>1.4330799999999963E-3</v>
      </c>
      <c r="BJ276" s="16">
        <f t="shared" si="100"/>
        <v>6.9424639999999996E-2</v>
      </c>
      <c r="BK276" s="22">
        <f t="shared" si="118"/>
        <v>-6.8347499999999867E-3</v>
      </c>
      <c r="BL276" s="16">
        <f t="shared" si="101"/>
        <v>4.5670220000000004E-2</v>
      </c>
      <c r="BM276" s="22">
        <f t="shared" si="118"/>
        <v>-4.602579999999995E-3</v>
      </c>
      <c r="BN276" s="16">
        <f t="shared" si="102"/>
        <v>3.293299999999999E-3</v>
      </c>
      <c r="BO276" s="22">
        <f t="shared" si="110"/>
        <v>6.3798000000000327E-4</v>
      </c>
      <c r="BP276" s="16" t="e">
        <f t="shared" si="103"/>
        <v>#N/A</v>
      </c>
      <c r="BQ276" s="22" t="e">
        <f t="shared" si="111"/>
        <v>#N/A</v>
      </c>
      <c r="BR276" s="16">
        <f t="shared" si="104"/>
        <v>2.3254E-2</v>
      </c>
      <c r="BS276" s="22">
        <f t="shared" si="112"/>
        <v>4.4120400000000025E-3</v>
      </c>
      <c r="BT276" s="16">
        <f t="shared" ca="1" si="105"/>
        <v>1.6378630000000002E-2</v>
      </c>
      <c r="BU276" s="22">
        <f t="shared" ca="1" si="113"/>
        <v>5.0516000000000796E-4</v>
      </c>
      <c r="BV276" s="16">
        <f t="shared" ca="1" si="106"/>
        <v>8.4726700000000016E-3</v>
      </c>
      <c r="BW276" s="22">
        <f t="shared" ca="1" si="114"/>
        <v>1.4313000000000173E-4</v>
      </c>
      <c r="BX276" s="8"/>
      <c r="BY276" s="22">
        <f t="shared" si="115"/>
        <v>5.1466999999999832E-4</v>
      </c>
      <c r="BZ276" s="22">
        <f t="shared" si="116"/>
        <v>1.6432499999999989E-3</v>
      </c>
      <c r="CA276" s="79"/>
      <c r="CB276" s="14"/>
      <c r="CC276" s="14"/>
      <c r="CD276" s="14"/>
      <c r="CE276" s="14"/>
      <c r="CF276" s="14"/>
      <c r="CG276" s="14"/>
      <c r="CH276" s="14"/>
    </row>
    <row r="277" spans="1:86" x14ac:dyDescent="0.35">
      <c r="A277" s="35">
        <v>37833</v>
      </c>
      <c r="B277" s="16">
        <v>4.3396499999999998E-2</v>
      </c>
      <c r="C277" s="16">
        <v>4.1756779999999993E-2</v>
      </c>
      <c r="D277" s="16">
        <v>4.6706649999999995E-2</v>
      </c>
      <c r="E277" s="16">
        <v>5.5618990000000007E-2</v>
      </c>
      <c r="F277" s="16">
        <v>2.1946669999999998E-2</v>
      </c>
      <c r="G277" s="16">
        <v>4.1262559999999997E-2</v>
      </c>
      <c r="H277" s="16">
        <v>5.0901339999999996E-2</v>
      </c>
      <c r="I277" s="16">
        <v>5.426632E-2</v>
      </c>
      <c r="J277" s="16">
        <v>5.8747480000000005E-2</v>
      </c>
      <c r="K277" s="16">
        <v>4.330552E-2</v>
      </c>
      <c r="L277" s="16">
        <v>6.718201E-2</v>
      </c>
      <c r="M277" s="16">
        <v>9.1378689999999999E-2</v>
      </c>
      <c r="N277" s="16">
        <v>9.1514200000000004E-2</v>
      </c>
      <c r="O277" s="16">
        <v>9.0416380000000005E-2</v>
      </c>
      <c r="P277" s="16" t="e">
        <v>#N/A</v>
      </c>
      <c r="Q277" s="16">
        <v>2.487586E-2</v>
      </c>
      <c r="R277" s="16">
        <v>5.1867419999999997E-2</v>
      </c>
      <c r="S277" s="16">
        <v>4.0241600000000002E-2</v>
      </c>
      <c r="T277" s="16">
        <v>5.4419849999999999E-2</v>
      </c>
      <c r="U277" s="16">
        <f t="shared" ca="1" si="107"/>
        <v>4.4960680000000003E-2</v>
      </c>
      <c r="V277" s="16">
        <f t="shared" ca="1" si="108"/>
        <v>3.3092490000000002E-2</v>
      </c>
      <c r="W277" s="16" t="e">
        <v>#N/A</v>
      </c>
      <c r="X277" s="16" t="e">
        <v>#N/A</v>
      </c>
      <c r="Y277" s="16" t="e">
        <v>#N/A</v>
      </c>
      <c r="Z277" s="16">
        <v>5.0556249999999997E-2</v>
      </c>
      <c r="AA277" s="16">
        <v>6.309526E-2</v>
      </c>
      <c r="AB277" s="16">
        <v>2.393878E-2</v>
      </c>
      <c r="AC277" s="16" t="e">
        <v>#N/A</v>
      </c>
      <c r="AD277" s="16" t="e">
        <v>#N/A</v>
      </c>
      <c r="AE277" s="16" t="e">
        <v>#N/A</v>
      </c>
      <c r="AF277" s="16" t="e">
        <v>#N/A</v>
      </c>
      <c r="AG277" s="16" t="e">
        <v>#N/A</v>
      </c>
      <c r="AH277" s="16">
        <v>3.6434330000000001E-2</v>
      </c>
      <c r="AI277" s="16">
        <v>3.6617780000000003E-2</v>
      </c>
      <c r="AJ277" s="16">
        <v>4.1629759999999995E-2</v>
      </c>
      <c r="AK277" s="16">
        <v>4.6404979999999998E-2</v>
      </c>
      <c r="AL277" s="16">
        <v>2.7485949999999999E-2</v>
      </c>
      <c r="AM277" s="16">
        <v>3.463165E-2</v>
      </c>
      <c r="AN277" s="16">
        <v>3.8993409999999999E-2</v>
      </c>
      <c r="AO277" s="16">
        <v>8.6701829999999994E-2</v>
      </c>
      <c r="AP277" s="16">
        <v>4.9323949999999998E-2</v>
      </c>
      <c r="AQ277" s="16">
        <v>8.6701829999999994E-2</v>
      </c>
      <c r="AR277" s="41"/>
      <c r="AS277" s="22">
        <v>8.7799999999999996E-3</v>
      </c>
      <c r="AT277" s="22">
        <v>9.4299999999999991E-3</v>
      </c>
      <c r="AU277" s="22">
        <v>1.0169999999999998E-2</v>
      </c>
      <c r="AV277" s="16" t="e">
        <v>#N/A</v>
      </c>
      <c r="AW277" s="16">
        <v>1.7398E-2</v>
      </c>
      <c r="AX277" s="16">
        <v>2.1649999999999999E-2</v>
      </c>
      <c r="AY277" s="16">
        <v>3.2204000000000003E-2</v>
      </c>
      <c r="AZ277" s="16">
        <f t="shared" si="96"/>
        <v>5.6042064383590828E-2</v>
      </c>
      <c r="BA277" s="16">
        <f t="shared" si="97"/>
        <v>4.6621981713584004E-2</v>
      </c>
      <c r="BB277" s="16">
        <v>4.4054999999999997E-2</v>
      </c>
      <c r="BC277" s="16">
        <v>5.3574000000000004E-2</v>
      </c>
      <c r="BD277" s="16">
        <v>6.8800600000000073E-3</v>
      </c>
      <c r="BE277" s="16">
        <v>3.8548960000000007E-2</v>
      </c>
      <c r="BF277" s="16">
        <f t="shared" si="98"/>
        <v>1.842966E-2</v>
      </c>
      <c r="BG277" s="22">
        <f t="shared" si="117"/>
        <v>1.6162400000000014E-3</v>
      </c>
      <c r="BH277" s="16">
        <f t="shared" si="99"/>
        <v>1.5314590000000003E-2</v>
      </c>
      <c r="BI277" s="22">
        <f t="shared" si="109"/>
        <v>-8.0792999999999837E-4</v>
      </c>
      <c r="BJ277" s="16">
        <f t="shared" si="100"/>
        <v>6.6638340000000004E-2</v>
      </c>
      <c r="BK277" s="22">
        <f t="shared" si="118"/>
        <v>-2.7862999999999916E-3</v>
      </c>
      <c r="BL277" s="16">
        <f t="shared" si="101"/>
        <v>3.8548960000000007E-2</v>
      </c>
      <c r="BM277" s="22">
        <f t="shared" si="118"/>
        <v>-7.1212599999999973E-3</v>
      </c>
      <c r="BN277" s="16">
        <f t="shared" si="102"/>
        <v>-9.3707999999999986E-4</v>
      </c>
      <c r="BO277" s="22">
        <f t="shared" si="110"/>
        <v>-4.2303799999999989E-3</v>
      </c>
      <c r="BP277" s="16" t="e">
        <f t="shared" si="103"/>
        <v>#N/A</v>
      </c>
      <c r="BQ277" s="22" t="e">
        <f t="shared" si="111"/>
        <v>#N/A</v>
      </c>
      <c r="BR277" s="16">
        <f t="shared" si="104"/>
        <v>2.9543989999999999E-2</v>
      </c>
      <c r="BS277" s="22">
        <f t="shared" si="112"/>
        <v>6.2899899999999988E-3</v>
      </c>
      <c r="BT277" s="16">
        <f t="shared" ca="1" si="105"/>
        <v>2.0084820000000003E-2</v>
      </c>
      <c r="BU277" s="22">
        <f t="shared" ca="1" si="113"/>
        <v>3.7061900000000016E-3</v>
      </c>
      <c r="BV277" s="16">
        <f t="shared" ca="1" si="106"/>
        <v>8.2166300000000025E-3</v>
      </c>
      <c r="BW277" s="22">
        <f t="shared" ca="1" si="114"/>
        <v>-2.5603999999999905E-4</v>
      </c>
      <c r="BX277" s="8"/>
      <c r="BY277" s="22">
        <f t="shared" si="115"/>
        <v>6.0341600000000002E-3</v>
      </c>
      <c r="BZ277" s="22">
        <f t="shared" si="116"/>
        <v>9.1527900000000009E-3</v>
      </c>
      <c r="CA277" s="79"/>
      <c r="CB277" s="14"/>
      <c r="CC277" s="14"/>
      <c r="CD277" s="14"/>
      <c r="CE277" s="14"/>
      <c r="CF277" s="14"/>
      <c r="CG277" s="14"/>
      <c r="CH277" s="14"/>
    </row>
    <row r="278" spans="1:86" x14ac:dyDescent="0.35">
      <c r="A278" s="35">
        <v>37864</v>
      </c>
      <c r="B278" s="16">
        <v>4.3160709999999998E-2</v>
      </c>
      <c r="C278" s="16">
        <v>4.1990309999999996E-2</v>
      </c>
      <c r="D278" s="16">
        <v>4.6738999999999996E-2</v>
      </c>
      <c r="E278" s="16">
        <v>5.5486250000000001E-2</v>
      </c>
      <c r="F278" s="16">
        <v>2.3203990000000001E-2</v>
      </c>
      <c r="G278" s="16">
        <v>4.1633990000000003E-2</v>
      </c>
      <c r="H278" s="16">
        <v>4.9854890000000006E-2</v>
      </c>
      <c r="I278" s="16">
        <v>5.3316519999999999E-2</v>
      </c>
      <c r="J278" s="16">
        <v>5.7446320000000002E-2</v>
      </c>
      <c r="K278" s="16">
        <v>4.3747550000000003E-2</v>
      </c>
      <c r="L278" s="16">
        <v>6.5664429999999996E-2</v>
      </c>
      <c r="M278" s="16">
        <v>8.9685279999999992E-2</v>
      </c>
      <c r="N278" s="16">
        <v>8.9551049999999993E-2</v>
      </c>
      <c r="O278" s="16">
        <v>9.0663949999999993E-2</v>
      </c>
      <c r="P278" s="16" t="e">
        <v>#N/A</v>
      </c>
      <c r="Q278" s="16">
        <v>2.621387E-2</v>
      </c>
      <c r="R278" s="16">
        <v>5.1272499999999999E-2</v>
      </c>
      <c r="S278" s="16">
        <v>3.9903800000000003E-2</v>
      </c>
      <c r="T278" s="16">
        <v>5.337948E-2</v>
      </c>
      <c r="U278" s="16">
        <f t="shared" ca="1" si="107"/>
        <v>4.4953090000000001E-2</v>
      </c>
      <c r="V278" s="16">
        <f t="shared" ca="1" si="108"/>
        <v>3.4133249999999997E-2</v>
      </c>
      <c r="W278" s="16" t="e">
        <v>#N/A</v>
      </c>
      <c r="X278" s="16" t="e">
        <v>#N/A</v>
      </c>
      <c r="Y278" s="16" t="e">
        <v>#N/A</v>
      </c>
      <c r="Z278" s="16">
        <v>4.7705919999999999E-2</v>
      </c>
      <c r="AA278" s="16">
        <v>5.9730989999999998E-2</v>
      </c>
      <c r="AB278" s="16">
        <v>2.5545740000000001E-2</v>
      </c>
      <c r="AC278" s="16" t="e">
        <v>#N/A</v>
      </c>
      <c r="AD278" s="16" t="e">
        <v>#N/A</v>
      </c>
      <c r="AE278" s="16" t="e">
        <v>#N/A</v>
      </c>
      <c r="AF278" s="16" t="e">
        <v>#N/A</v>
      </c>
      <c r="AG278" s="16" t="e">
        <v>#N/A</v>
      </c>
      <c r="AH278" s="16">
        <v>3.7224560000000004E-2</v>
      </c>
      <c r="AI278" s="16">
        <v>3.7405210000000001E-2</v>
      </c>
      <c r="AJ278" s="16">
        <v>4.214656E-2</v>
      </c>
      <c r="AK278" s="16">
        <v>4.6765610000000006E-2</v>
      </c>
      <c r="AL278" s="16">
        <v>2.875401E-2</v>
      </c>
      <c r="AM278" s="16">
        <v>3.5853400000000001E-2</v>
      </c>
      <c r="AN278" s="16">
        <v>3.9758830000000002E-2</v>
      </c>
      <c r="AO278" s="16">
        <v>8.1972210000000004E-2</v>
      </c>
      <c r="AP278" s="16">
        <v>4.8878139999999994E-2</v>
      </c>
      <c r="AQ278" s="16">
        <v>8.1972210000000004E-2</v>
      </c>
      <c r="AR278" s="41"/>
      <c r="AS278" s="22">
        <v>9.7199999999999995E-3</v>
      </c>
      <c r="AT278" s="22">
        <v>9.7299999999999991E-3</v>
      </c>
      <c r="AU278" s="22">
        <v>1.047E-2</v>
      </c>
      <c r="AV278" s="16" t="e">
        <v>#N/A</v>
      </c>
      <c r="AW278" s="16">
        <v>1.9678999999999999E-2</v>
      </c>
      <c r="AX278" s="16">
        <v>2.4940000000000004E-2</v>
      </c>
      <c r="AY278" s="16">
        <v>3.4643E-2</v>
      </c>
      <c r="AZ278" s="16">
        <f t="shared" si="96"/>
        <v>5.4725516430304877E-2</v>
      </c>
      <c r="BA278" s="16">
        <f t="shared" si="97"/>
        <v>4.5406847628618907E-2</v>
      </c>
      <c r="BB278" s="16">
        <v>4.4635999999999995E-2</v>
      </c>
      <c r="BC278" s="16">
        <v>5.2228000000000004E-2</v>
      </c>
      <c r="BD278" s="16">
        <v>6.1738200000000035E-3</v>
      </c>
      <c r="BE278" s="16">
        <v>3.9391449999999995E-2</v>
      </c>
      <c r="BF278" s="16">
        <f t="shared" si="98"/>
        <v>1.7533680000000003E-2</v>
      </c>
      <c r="BG278" s="22">
        <f t="shared" si="117"/>
        <v>-8.9597999999999761E-4</v>
      </c>
      <c r="BH278" s="16">
        <f t="shared" si="99"/>
        <v>1.4391929999999997E-2</v>
      </c>
      <c r="BI278" s="22">
        <f t="shared" si="109"/>
        <v>-9.226600000000057E-4</v>
      </c>
      <c r="BJ278" s="16">
        <f t="shared" si="100"/>
        <v>6.3337179999999993E-2</v>
      </c>
      <c r="BK278" s="22">
        <f t="shared" si="118"/>
        <v>-3.3011600000000113E-3</v>
      </c>
      <c r="BL278" s="16">
        <f t="shared" si="101"/>
        <v>3.9391449999999995E-2</v>
      </c>
      <c r="BM278" s="22">
        <f t="shared" si="118"/>
        <v>8.4248999999998742E-4</v>
      </c>
      <c r="BN278" s="16">
        <f t="shared" si="102"/>
        <v>-6.6812999999999942E-4</v>
      </c>
      <c r="BO278" s="22">
        <f t="shared" si="110"/>
        <v>2.6895000000000044E-4</v>
      </c>
      <c r="BP278" s="16" t="e">
        <f t="shared" si="103"/>
        <v>#N/A</v>
      </c>
      <c r="BQ278" s="22" t="e">
        <f t="shared" si="111"/>
        <v>#N/A</v>
      </c>
      <c r="BR278" s="16">
        <f t="shared" si="104"/>
        <v>2.716561E-2</v>
      </c>
      <c r="BS278" s="22">
        <f t="shared" si="112"/>
        <v>-2.3783799999999994E-3</v>
      </c>
      <c r="BT278" s="16">
        <f t="shared" ca="1" si="105"/>
        <v>1.8739220000000001E-2</v>
      </c>
      <c r="BU278" s="22">
        <f t="shared" ca="1" si="113"/>
        <v>-1.3456000000000023E-3</v>
      </c>
      <c r="BV278" s="16">
        <f t="shared" ca="1" si="106"/>
        <v>7.9193799999999967E-3</v>
      </c>
      <c r="BW278" s="22">
        <f t="shared" ca="1" si="114"/>
        <v>-2.9725000000000584E-4</v>
      </c>
      <c r="BX278" s="8"/>
      <c r="BY278" s="22">
        <f t="shared" si="115"/>
        <v>1.3380100000000006E-3</v>
      </c>
      <c r="BZ278" s="22">
        <f t="shared" si="116"/>
        <v>-5.9491999999999878E-4</v>
      </c>
      <c r="CA278" s="79"/>
      <c r="CB278" s="14"/>
      <c r="CC278" s="14"/>
      <c r="CD278" s="14"/>
      <c r="CE278" s="14"/>
      <c r="CF278" s="14"/>
      <c r="CG278" s="14"/>
      <c r="CH278" s="14"/>
    </row>
    <row r="279" spans="1:86" x14ac:dyDescent="0.35">
      <c r="A279" s="35">
        <v>37894</v>
      </c>
      <c r="B279" s="16">
        <v>3.8269530000000003E-2</v>
      </c>
      <c r="C279" s="16">
        <v>3.4978530000000001E-2</v>
      </c>
      <c r="D279" s="16">
        <v>3.9188589999999995E-2</v>
      </c>
      <c r="E279" s="16">
        <v>4.9251219999999998E-2</v>
      </c>
      <c r="F279" s="16">
        <v>1.9980189999999998E-2</v>
      </c>
      <c r="G279" s="16">
        <v>3.8541439999999996E-2</v>
      </c>
      <c r="H279" s="16">
        <v>4.3557629999999993E-2</v>
      </c>
      <c r="I279" s="16">
        <v>4.7006750000000007E-2</v>
      </c>
      <c r="J279" s="16">
        <v>5.2569780000000003E-2</v>
      </c>
      <c r="K279" s="16">
        <v>3.7568339999999999E-2</v>
      </c>
      <c r="L279" s="16">
        <v>6.1005859999999995E-2</v>
      </c>
      <c r="M279" s="16">
        <v>8.4315189999999998E-2</v>
      </c>
      <c r="N279" s="16">
        <v>8.4012390000000006E-2</v>
      </c>
      <c r="O279" s="16">
        <v>8.6461319999999994E-2</v>
      </c>
      <c r="P279" s="16" t="e">
        <v>#N/A</v>
      </c>
      <c r="Q279" s="16">
        <v>2.1426129999999998E-2</v>
      </c>
      <c r="R279" s="16">
        <v>4.6814000000000001E-2</v>
      </c>
      <c r="S279" s="16">
        <v>3.5520099999999999E-2</v>
      </c>
      <c r="T279" s="16">
        <v>4.8471380000000001E-2</v>
      </c>
      <c r="U279" s="16">
        <f t="shared" ca="1" si="107"/>
        <v>3.8841800000000003E-2</v>
      </c>
      <c r="V279" s="16">
        <f t="shared" ca="1" si="108"/>
        <v>2.910888E-2</v>
      </c>
      <c r="W279" s="16" t="e">
        <v>#N/A</v>
      </c>
      <c r="X279" s="16" t="e">
        <v>#N/A</v>
      </c>
      <c r="Y279" s="16" t="e">
        <v>#N/A</v>
      </c>
      <c r="Z279" s="16">
        <v>4.8666599999999997E-2</v>
      </c>
      <c r="AA279" s="16">
        <v>5.9106509999999994E-2</v>
      </c>
      <c r="AB279" s="16">
        <v>2.4543400000000003E-2</v>
      </c>
      <c r="AC279" s="16" t="e">
        <v>#N/A</v>
      </c>
      <c r="AD279" s="16" t="e">
        <v>#N/A</v>
      </c>
      <c r="AE279" s="16" t="e">
        <v>#N/A</v>
      </c>
      <c r="AF279" s="16" t="e">
        <v>#N/A</v>
      </c>
      <c r="AG279" s="16" t="e">
        <v>#N/A</v>
      </c>
      <c r="AH279" s="16">
        <v>3.4808119999999998E-2</v>
      </c>
      <c r="AI279" s="16">
        <v>3.4317399999999998E-2</v>
      </c>
      <c r="AJ279" s="16">
        <v>4.0403729999999999E-2</v>
      </c>
      <c r="AK279" s="16">
        <v>4.3848350000000001E-2</v>
      </c>
      <c r="AL279" s="16">
        <v>2.552171E-2</v>
      </c>
      <c r="AM279" s="16">
        <v>3.2493670000000002E-2</v>
      </c>
      <c r="AN279" s="16">
        <v>3.6946319999999998E-2</v>
      </c>
      <c r="AO279" s="16">
        <v>7.7344540000000003E-2</v>
      </c>
      <c r="AP279" s="16">
        <v>4.8173870000000001E-2</v>
      </c>
      <c r="AQ279" s="16">
        <v>7.7344540000000003E-2</v>
      </c>
      <c r="AR279" s="41"/>
      <c r="AS279" s="22">
        <v>7.980000000000001E-3</v>
      </c>
      <c r="AT279" s="22">
        <v>9.4299999999999991E-3</v>
      </c>
      <c r="AU279" s="22">
        <v>1.0059999999999999E-2</v>
      </c>
      <c r="AV279" s="16" t="e">
        <v>#N/A</v>
      </c>
      <c r="AW279" s="16">
        <v>1.4577E-2</v>
      </c>
      <c r="AX279" s="16">
        <v>1.8669999999999999E-2</v>
      </c>
      <c r="AY279" s="16">
        <v>2.8254999999999999E-2</v>
      </c>
      <c r="AZ279" s="16">
        <f t="shared" si="96"/>
        <v>5.061727818099615E-2</v>
      </c>
      <c r="BA279" s="16">
        <f t="shared" si="97"/>
        <v>4.6744189129271696E-2</v>
      </c>
      <c r="BB279" s="16">
        <v>3.9376000000000001E-2</v>
      </c>
      <c r="BC279" s="16">
        <v>4.8822999999999998E-2</v>
      </c>
      <c r="BD279" s="16">
        <v>5.755780000000002E-3</v>
      </c>
      <c r="BE279" s="16">
        <v>3.9647319999999993E-2</v>
      </c>
      <c r="BF279" s="16">
        <f t="shared" si="98"/>
        <v>1.6142210000000001E-2</v>
      </c>
      <c r="BG279" s="22">
        <f t="shared" si="117"/>
        <v>-1.3914700000000023E-3</v>
      </c>
      <c r="BH279" s="16">
        <f t="shared" si="99"/>
        <v>1.4191859999999994E-2</v>
      </c>
      <c r="BI279" s="22">
        <f t="shared" si="109"/>
        <v>-2.0007000000000358E-4</v>
      </c>
      <c r="BJ279" s="16">
        <f t="shared" si="100"/>
        <v>6.2586260000000005E-2</v>
      </c>
      <c r="BK279" s="22">
        <f t="shared" si="118"/>
        <v>-7.5091999999998826E-4</v>
      </c>
      <c r="BL279" s="16">
        <f t="shared" si="101"/>
        <v>3.9647319999999993E-2</v>
      </c>
      <c r="BM279" s="22">
        <f t="shared" si="118"/>
        <v>2.5586999999999832E-4</v>
      </c>
      <c r="BN279" s="16">
        <f t="shared" si="102"/>
        <v>3.1172700000000053E-3</v>
      </c>
      <c r="BO279" s="22">
        <f t="shared" si="110"/>
        <v>3.7854000000000047E-3</v>
      </c>
      <c r="BP279" s="16" t="e">
        <f t="shared" si="103"/>
        <v>#N/A</v>
      </c>
      <c r="BQ279" s="22" t="e">
        <f t="shared" si="111"/>
        <v>#N/A</v>
      </c>
      <c r="BR279" s="16">
        <f t="shared" si="104"/>
        <v>2.7045250000000003E-2</v>
      </c>
      <c r="BS279" s="22">
        <f t="shared" si="112"/>
        <v>-1.2035999999999644E-4</v>
      </c>
      <c r="BT279" s="16">
        <f t="shared" ca="1" si="105"/>
        <v>1.7415670000000005E-2</v>
      </c>
      <c r="BU279" s="22">
        <f t="shared" ca="1" si="113"/>
        <v>-1.3235499999999963E-3</v>
      </c>
      <c r="BV279" s="16">
        <f t="shared" ca="1" si="106"/>
        <v>7.6827500000000021E-3</v>
      </c>
      <c r="BW279" s="22">
        <f t="shared" ca="1" si="114"/>
        <v>-2.3662999999999462E-4</v>
      </c>
      <c r="BX279" s="8"/>
      <c r="BY279" s="22">
        <f t="shared" si="115"/>
        <v>-4.7877400000000021E-3</v>
      </c>
      <c r="BZ279" s="22">
        <f t="shared" si="116"/>
        <v>-4.4584999999999972E-3</v>
      </c>
      <c r="CA279" s="79"/>
      <c r="CB279" s="14"/>
      <c r="CC279" s="14"/>
      <c r="CD279" s="14"/>
      <c r="CE279" s="14"/>
      <c r="CF279" s="14"/>
      <c r="CG279" s="14"/>
      <c r="CH279" s="14"/>
    </row>
    <row r="280" spans="1:86" x14ac:dyDescent="0.35">
      <c r="A280" s="35">
        <v>37925</v>
      </c>
      <c r="B280" s="16">
        <v>4.1259480000000001E-2</v>
      </c>
      <c r="C280" s="16">
        <v>3.8302260000000005E-2</v>
      </c>
      <c r="D280" s="16">
        <v>4.2411969999999993E-2</v>
      </c>
      <c r="E280" s="16">
        <v>5.1795889999999997E-2</v>
      </c>
      <c r="F280" s="16">
        <v>2.2195909999999999E-2</v>
      </c>
      <c r="G280" s="16">
        <v>3.9343419999999997E-2</v>
      </c>
      <c r="H280" s="16">
        <v>4.6956879999999999E-2</v>
      </c>
      <c r="I280" s="16">
        <v>5.0249750000000003E-2</v>
      </c>
      <c r="J280" s="16">
        <v>5.4944649999999998E-2</v>
      </c>
      <c r="K280" s="16">
        <v>4.0710650000000001E-2</v>
      </c>
      <c r="L280" s="16">
        <v>6.3091640000000004E-2</v>
      </c>
      <c r="M280" s="16">
        <v>8.0886180000000002E-2</v>
      </c>
      <c r="N280" s="16">
        <v>8.0652299999999996E-2</v>
      </c>
      <c r="O280" s="16">
        <v>8.244833E-2</v>
      </c>
      <c r="P280" s="16" t="e">
        <v>#N/A</v>
      </c>
      <c r="Q280" s="16">
        <v>2.4992779999999999E-2</v>
      </c>
      <c r="R280" s="16">
        <v>4.9873799999999996E-2</v>
      </c>
      <c r="S280" s="16">
        <v>3.7275799999999998E-2</v>
      </c>
      <c r="T280" s="16">
        <v>5.0773479999999996E-2</v>
      </c>
      <c r="U280" s="16">
        <f t="shared" ca="1" si="107"/>
        <v>4.2027530000000007E-2</v>
      </c>
      <c r="V280" s="16">
        <f t="shared" ca="1" si="108"/>
        <v>3.247324E-2</v>
      </c>
      <c r="W280" s="16" t="e">
        <v>#N/A</v>
      </c>
      <c r="X280" s="16" t="e">
        <v>#N/A</v>
      </c>
      <c r="Y280" s="16" t="e">
        <v>#N/A</v>
      </c>
      <c r="Z280" s="16">
        <v>4.6064799999999996E-2</v>
      </c>
      <c r="AA280" s="16">
        <v>5.573939E-2</v>
      </c>
      <c r="AB280" s="16">
        <v>2.6604950000000002E-2</v>
      </c>
      <c r="AC280" s="16" t="e">
        <v>#N/A</v>
      </c>
      <c r="AD280" s="16" t="e">
        <v>#N/A</v>
      </c>
      <c r="AE280" s="16" t="e">
        <v>#N/A</v>
      </c>
      <c r="AF280" s="16" t="e">
        <v>#N/A</v>
      </c>
      <c r="AG280" s="16" t="e">
        <v>#N/A</v>
      </c>
      <c r="AH280" s="16">
        <v>3.8672989999999997E-2</v>
      </c>
      <c r="AI280" s="16">
        <v>3.8123270000000001E-2</v>
      </c>
      <c r="AJ280" s="16">
        <v>4.3819489999999996E-2</v>
      </c>
      <c r="AK280" s="16">
        <v>4.6955940000000002E-2</v>
      </c>
      <c r="AL280" s="16">
        <v>2.945942E-2</v>
      </c>
      <c r="AM280" s="16">
        <v>3.6855010000000001E-2</v>
      </c>
      <c r="AN280" s="16">
        <v>4.114135E-2</v>
      </c>
      <c r="AO280" s="16">
        <v>7.5344850000000005E-2</v>
      </c>
      <c r="AP280" s="16">
        <v>5.0640749999999998E-2</v>
      </c>
      <c r="AQ280" s="16">
        <v>7.5344850000000005E-2</v>
      </c>
      <c r="AR280" s="41"/>
      <c r="AS280" s="22">
        <v>9.5099999999999994E-3</v>
      </c>
      <c r="AT280" s="22">
        <v>9.5300000000000003E-3</v>
      </c>
      <c r="AU280" s="22">
        <v>1.0369999999999999E-2</v>
      </c>
      <c r="AV280" s="16" t="e">
        <v>#N/A</v>
      </c>
      <c r="AW280" s="16">
        <v>1.8175E-2</v>
      </c>
      <c r="AX280" s="16">
        <v>2.2429999999999999E-2</v>
      </c>
      <c r="AY280" s="16">
        <v>3.2418000000000002E-2</v>
      </c>
      <c r="AZ280" s="16">
        <f t="shared" si="96"/>
        <v>5.3542971285855057E-2</v>
      </c>
      <c r="BA280" s="16">
        <f t="shared" si="97"/>
        <v>5.0906147759796072E-2</v>
      </c>
      <c r="BB280" s="16">
        <v>4.2927E-2</v>
      </c>
      <c r="BC280" s="16">
        <v>5.1313999999999999E-2</v>
      </c>
      <c r="BD280" s="16">
        <v>5.0708500000000017E-3</v>
      </c>
      <c r="BE280" s="16">
        <v>3.2574530000000004E-2</v>
      </c>
      <c r="BF280" s="16">
        <f t="shared" si="98"/>
        <v>1.5717870000000002E-2</v>
      </c>
      <c r="BG280" s="22">
        <f t="shared" si="117"/>
        <v>-4.2433999999999875E-4</v>
      </c>
      <c r="BH280" s="16">
        <f t="shared" si="99"/>
        <v>1.3217840000000008E-2</v>
      </c>
      <c r="BI280" s="22">
        <f t="shared" si="109"/>
        <v>-9.7401999999998518E-4</v>
      </c>
      <c r="BJ280" s="16">
        <f t="shared" si="100"/>
        <v>5.5659519999999997E-2</v>
      </c>
      <c r="BK280" s="22">
        <f t="shared" si="118"/>
        <v>-6.9267400000000076E-3</v>
      </c>
      <c r="BL280" s="16">
        <f t="shared" si="101"/>
        <v>3.2574530000000004E-2</v>
      </c>
      <c r="BM280" s="22">
        <f t="shared" si="118"/>
        <v>-7.0727899999999885E-3</v>
      </c>
      <c r="BN280" s="16">
        <f t="shared" si="102"/>
        <v>1.612170000000003E-3</v>
      </c>
      <c r="BO280" s="22">
        <f t="shared" si="110"/>
        <v>-1.5051000000000023E-3</v>
      </c>
      <c r="BP280" s="16" t="e">
        <f t="shared" si="103"/>
        <v>#N/A</v>
      </c>
      <c r="BQ280" s="22" t="e">
        <f t="shared" si="111"/>
        <v>#N/A</v>
      </c>
      <c r="BR280" s="16">
        <f t="shared" si="104"/>
        <v>2.5780699999999997E-2</v>
      </c>
      <c r="BS280" s="22">
        <f t="shared" si="112"/>
        <v>-1.2645500000000066E-3</v>
      </c>
      <c r="BT280" s="16">
        <f t="shared" ca="1" si="105"/>
        <v>1.7034750000000008E-2</v>
      </c>
      <c r="BU280" s="22">
        <f t="shared" ca="1" si="113"/>
        <v>-3.809199999999964E-4</v>
      </c>
      <c r="BV280" s="16">
        <f t="shared" ca="1" si="106"/>
        <v>7.4804600000000013E-3</v>
      </c>
      <c r="BW280" s="22">
        <f t="shared" ca="1" si="114"/>
        <v>-2.022900000000008E-4</v>
      </c>
      <c r="BX280" s="8"/>
      <c r="BY280" s="22">
        <f t="shared" si="115"/>
        <v>3.5666500000000011E-3</v>
      </c>
      <c r="BZ280" s="22">
        <f t="shared" si="116"/>
        <v>3.0597999999999945E-3</v>
      </c>
      <c r="CA280" s="79"/>
      <c r="CB280" s="14"/>
      <c r="CC280" s="14"/>
      <c r="CD280" s="14"/>
      <c r="CE280" s="14"/>
      <c r="CF280" s="14"/>
      <c r="CG280" s="14"/>
      <c r="CH280" s="14"/>
    </row>
    <row r="281" spans="1:86" x14ac:dyDescent="0.35">
      <c r="A281" s="35">
        <v>37955</v>
      </c>
      <c r="B281" s="16">
        <v>4.2128870000000006E-2</v>
      </c>
      <c r="C281" s="16">
        <v>3.8712549999999998E-2</v>
      </c>
      <c r="D281" s="16">
        <v>4.2890350000000001E-2</v>
      </c>
      <c r="E281" s="16">
        <v>5.1496500000000001E-2</v>
      </c>
      <c r="F281" s="16">
        <v>2.3569719999999999E-2</v>
      </c>
      <c r="G281" s="16">
        <v>3.971127E-2</v>
      </c>
      <c r="H281" s="16">
        <v>4.7219300000000006E-2</v>
      </c>
      <c r="I281" s="16">
        <v>5.07482E-2</v>
      </c>
      <c r="J281" s="16">
        <v>5.4910870000000001E-2</v>
      </c>
      <c r="K281" s="16">
        <v>4.1111290000000002E-2</v>
      </c>
      <c r="L281" s="16">
        <v>6.2505829999999998E-2</v>
      </c>
      <c r="M281" s="16">
        <v>7.891273E-2</v>
      </c>
      <c r="N281" s="16">
        <v>7.8641089999999997E-2</v>
      </c>
      <c r="O281" s="16">
        <v>8.0793009999999998E-2</v>
      </c>
      <c r="P281" s="16" t="e">
        <v>#N/A</v>
      </c>
      <c r="Q281" s="16">
        <v>2.6846660000000001E-2</v>
      </c>
      <c r="R281" s="16">
        <v>4.9830470000000002E-2</v>
      </c>
      <c r="S281" s="16">
        <v>3.6341700000000005E-2</v>
      </c>
      <c r="T281" s="16">
        <v>5.1079239999999998E-2</v>
      </c>
      <c r="U281" s="16">
        <f t="shared" ca="1" si="107"/>
        <v>4.2583840000000005E-2</v>
      </c>
      <c r="V281" s="16">
        <f t="shared" ca="1" si="108"/>
        <v>3.3498279999999998E-2</v>
      </c>
      <c r="W281" s="16" t="e">
        <v>#N/A</v>
      </c>
      <c r="X281" s="16" t="e">
        <v>#N/A</v>
      </c>
      <c r="Y281" s="16" t="e">
        <v>#N/A</v>
      </c>
      <c r="Z281" s="16">
        <v>4.1308379999999999E-2</v>
      </c>
      <c r="AA281" s="16">
        <v>5.0629390000000003E-2</v>
      </c>
      <c r="AB281" s="16">
        <v>2.6818689999999999E-2</v>
      </c>
      <c r="AC281" s="16" t="e">
        <v>#N/A</v>
      </c>
      <c r="AD281" s="16" t="e">
        <v>#N/A</v>
      </c>
      <c r="AE281" s="16" t="e">
        <v>#N/A</v>
      </c>
      <c r="AF281" s="16" t="e">
        <v>#N/A</v>
      </c>
      <c r="AG281" s="16" t="e">
        <v>#N/A</v>
      </c>
      <c r="AH281" s="16">
        <v>3.9814180000000005E-2</v>
      </c>
      <c r="AI281" s="16">
        <v>3.9315639999999999E-2</v>
      </c>
      <c r="AJ281" s="16">
        <v>4.487493E-2</v>
      </c>
      <c r="AK281" s="16">
        <v>4.7594930000000001E-2</v>
      </c>
      <c r="AL281" s="16">
        <v>3.0502459999999999E-2</v>
      </c>
      <c r="AM281" s="16">
        <v>3.8059620000000002E-2</v>
      </c>
      <c r="AN281" s="16">
        <v>4.248321E-2</v>
      </c>
      <c r="AO281" s="16">
        <v>7.491797E-2</v>
      </c>
      <c r="AP281" s="16">
        <v>5.1340009999999998E-2</v>
      </c>
      <c r="AQ281" s="16">
        <v>7.491797E-2</v>
      </c>
      <c r="AR281" s="41"/>
      <c r="AS281" s="22">
        <v>9.5099999999999994E-3</v>
      </c>
      <c r="AT281" s="22">
        <v>9.3200000000000002E-3</v>
      </c>
      <c r="AU281" s="22">
        <v>1.0369999999999999E-2</v>
      </c>
      <c r="AV281" s="16" t="e">
        <v>#N/A</v>
      </c>
      <c r="AW281" s="16">
        <v>2.0436999999999997E-2</v>
      </c>
      <c r="AX281" s="16">
        <v>2.5499999999999998E-2</v>
      </c>
      <c r="AY281" s="16">
        <v>3.354E-2</v>
      </c>
      <c r="AZ281" s="16">
        <f t="shared" si="96"/>
        <v>5.3184468773342042E-2</v>
      </c>
      <c r="BA281" s="16">
        <f t="shared" si="97"/>
        <v>3.935522359941257E-2</v>
      </c>
      <c r="BB281" s="16">
        <v>4.3316E-2</v>
      </c>
      <c r="BC281" s="16">
        <v>5.1311000000000002E-2</v>
      </c>
      <c r="BD281" s="16">
        <v>5.0803999999999988E-3</v>
      </c>
      <c r="BE281" s="16">
        <v>3.0962539999999997E-2</v>
      </c>
      <c r="BF281" s="16">
        <f t="shared" si="98"/>
        <v>1.426463E-2</v>
      </c>
      <c r="BG281" s="22">
        <f t="shared" si="117"/>
        <v>-1.4532400000000015E-3</v>
      </c>
      <c r="BH281" s="16">
        <f t="shared" si="99"/>
        <v>1.2675359999999997E-2</v>
      </c>
      <c r="BI281" s="22">
        <f t="shared" si="109"/>
        <v>-5.4248000000001184E-4</v>
      </c>
      <c r="BJ281" s="16">
        <f t="shared" si="100"/>
        <v>5.1794429999999995E-2</v>
      </c>
      <c r="BK281" s="22">
        <f t="shared" si="118"/>
        <v>-3.8650900000000016E-3</v>
      </c>
      <c r="BL281" s="16">
        <f t="shared" si="101"/>
        <v>3.0962539999999997E-2</v>
      </c>
      <c r="BM281" s="22">
        <f t="shared" si="118"/>
        <v>-1.6119900000000076E-3</v>
      </c>
      <c r="BN281" s="16">
        <f t="shared" si="102"/>
        <v>-2.797000000000216E-5</v>
      </c>
      <c r="BO281" s="22">
        <f t="shared" si="110"/>
        <v>-1.6401400000000052E-3</v>
      </c>
      <c r="BP281" s="16" t="e">
        <f t="shared" si="103"/>
        <v>#N/A</v>
      </c>
      <c r="BQ281" s="22" t="e">
        <f t="shared" si="111"/>
        <v>#N/A</v>
      </c>
      <c r="BR281" s="16">
        <f t="shared" si="104"/>
        <v>2.4232579999999997E-2</v>
      </c>
      <c r="BS281" s="22">
        <f t="shared" si="112"/>
        <v>-1.5481200000000001E-3</v>
      </c>
      <c r="BT281" s="16">
        <f t="shared" ca="1" si="105"/>
        <v>1.5737180000000003E-2</v>
      </c>
      <c r="BU281" s="22">
        <f t="shared" ca="1" si="113"/>
        <v>-1.2975700000000048E-3</v>
      </c>
      <c r="BV281" s="16">
        <f t="shared" ca="1" si="106"/>
        <v>6.651619999999997E-3</v>
      </c>
      <c r="BW281" s="22">
        <f t="shared" ca="1" si="114"/>
        <v>-8.288400000000043E-4</v>
      </c>
      <c r="BX281" s="8"/>
      <c r="BY281" s="22">
        <f t="shared" si="115"/>
        <v>1.8538800000000022E-3</v>
      </c>
      <c r="BZ281" s="22">
        <f t="shared" si="116"/>
        <v>-4.3329999999994206E-5</v>
      </c>
      <c r="CA281" s="79"/>
      <c r="CB281" s="14"/>
      <c r="CC281" s="14"/>
      <c r="CD281" s="14"/>
      <c r="CE281" s="14"/>
      <c r="CF281" s="14"/>
      <c r="CG281" s="14"/>
      <c r="CH281" s="14"/>
    </row>
    <row r="282" spans="1:86" x14ac:dyDescent="0.35">
      <c r="A282" s="35">
        <v>37986</v>
      </c>
      <c r="B282" s="16">
        <v>4.0457569999999998E-2</v>
      </c>
      <c r="C282" s="16">
        <v>3.7129929999999998E-2</v>
      </c>
      <c r="D282" s="16">
        <v>4.155321E-2</v>
      </c>
      <c r="E282" s="16">
        <v>4.9488899999999995E-2</v>
      </c>
      <c r="F282" s="16">
        <v>2.1622539999999999E-2</v>
      </c>
      <c r="G282" s="16">
        <v>3.8503709999999997E-2</v>
      </c>
      <c r="H282" s="16">
        <v>4.5760099999999998E-2</v>
      </c>
      <c r="I282" s="16">
        <v>4.909326E-2</v>
      </c>
      <c r="J282" s="16">
        <v>5.388561E-2</v>
      </c>
      <c r="K282" s="16">
        <v>3.9323169999999998E-2</v>
      </c>
      <c r="L282" s="16">
        <v>6.1404389999999996E-2</v>
      </c>
      <c r="M282" s="16">
        <v>7.3953810000000009E-2</v>
      </c>
      <c r="N282" s="16">
        <v>7.3540869999999994E-2</v>
      </c>
      <c r="O282" s="16">
        <v>7.6752000000000001E-2</v>
      </c>
      <c r="P282" s="16" t="e">
        <v>#N/A</v>
      </c>
      <c r="Q282" s="16">
        <v>2.5302060000000001E-2</v>
      </c>
      <c r="R282" s="16">
        <v>4.9085080000000003E-2</v>
      </c>
      <c r="S282" s="16">
        <v>3.5615399999999998E-2</v>
      </c>
      <c r="T282" s="16">
        <v>4.9197770000000002E-2</v>
      </c>
      <c r="U282" s="16">
        <f t="shared" ca="1" si="107"/>
        <v>4.1025989999999998E-2</v>
      </c>
      <c r="V282" s="16">
        <f t="shared" ca="1" si="108"/>
        <v>3.1682349999999998E-2</v>
      </c>
      <c r="W282" s="16" t="e">
        <v>#N/A</v>
      </c>
      <c r="X282" s="16" t="e">
        <v>#N/A</v>
      </c>
      <c r="Y282" s="16" t="e">
        <v>#N/A</v>
      </c>
      <c r="Z282" s="16">
        <v>4.2315409999999998E-2</v>
      </c>
      <c r="AA282" s="16">
        <v>5.1194469999999999E-2</v>
      </c>
      <c r="AB282" s="16">
        <v>2.5983230000000003E-2</v>
      </c>
      <c r="AC282" s="16" t="e">
        <v>#N/A</v>
      </c>
      <c r="AD282" s="16" t="e">
        <v>#N/A</v>
      </c>
      <c r="AE282" s="16" t="e">
        <v>#N/A</v>
      </c>
      <c r="AF282" s="16" t="e">
        <v>#N/A</v>
      </c>
      <c r="AG282" s="16" t="e">
        <v>#N/A</v>
      </c>
      <c r="AH282" s="16">
        <v>3.7653800000000001E-2</v>
      </c>
      <c r="AI282" s="16">
        <v>3.7357510000000003E-2</v>
      </c>
      <c r="AJ282" s="16">
        <v>4.2471120000000001E-2</v>
      </c>
      <c r="AK282" s="16">
        <v>4.4711470000000003E-2</v>
      </c>
      <c r="AL282" s="16">
        <v>2.825186E-2</v>
      </c>
      <c r="AM282" s="16">
        <v>3.5265740000000004E-2</v>
      </c>
      <c r="AN282" s="16">
        <v>4.0129440000000002E-2</v>
      </c>
      <c r="AO282" s="16">
        <v>7.5477790000000003E-2</v>
      </c>
      <c r="AP282" s="16">
        <v>4.9755180000000003E-2</v>
      </c>
      <c r="AQ282" s="16">
        <v>7.5477790000000003E-2</v>
      </c>
      <c r="AR282" s="41"/>
      <c r="AS282" s="22">
        <v>7.980000000000001E-3</v>
      </c>
      <c r="AT282" s="22">
        <v>9.2200000000000008E-3</v>
      </c>
      <c r="AU282" s="22">
        <v>1.0169999999999998E-2</v>
      </c>
      <c r="AV282" s="16" t="e">
        <v>#N/A</v>
      </c>
      <c r="AW282" s="16">
        <v>1.8189E-2</v>
      </c>
      <c r="AX282" s="16">
        <v>2.3050000000000001E-2</v>
      </c>
      <c r="AY282" s="16">
        <v>3.2473999999999996E-2</v>
      </c>
      <c r="AZ282" s="16">
        <f t="shared" si="96"/>
        <v>5.2532487040835685E-2</v>
      </c>
      <c r="BA282" s="16">
        <f t="shared" si="97"/>
        <v>2.8800338683136584E-2</v>
      </c>
      <c r="BB282" s="16">
        <v>4.2455E-2</v>
      </c>
      <c r="BC282" s="16">
        <v>5.0727000000000001E-2</v>
      </c>
      <c r="BD282" s="16">
        <v>4.8005299999999973E-3</v>
      </c>
      <c r="BE282" s="16">
        <v>2.7666919999999998E-2</v>
      </c>
      <c r="BF282" s="16">
        <f t="shared" si="98"/>
        <v>1.4021109999999996E-2</v>
      </c>
      <c r="BG282" s="22">
        <f t="shared" si="117"/>
        <v>-2.4352000000000401E-4</v>
      </c>
      <c r="BH282" s="16">
        <f t="shared" si="99"/>
        <v>1.2319309999999993E-2</v>
      </c>
      <c r="BI282" s="22">
        <f t="shared" si="109"/>
        <v>-3.5605000000000359E-4</v>
      </c>
      <c r="BJ282" s="16">
        <f t="shared" si="100"/>
        <v>4.8238809999999993E-2</v>
      </c>
      <c r="BK282" s="22">
        <f t="shared" si="118"/>
        <v>-3.5556200000000024E-3</v>
      </c>
      <c r="BL282" s="16">
        <f t="shared" si="101"/>
        <v>2.7666919999999998E-2</v>
      </c>
      <c r="BM282" s="22">
        <f t="shared" si="118"/>
        <v>-3.2956199999999991E-3</v>
      </c>
      <c r="BN282" s="16">
        <f t="shared" si="102"/>
        <v>6.8117000000000177E-4</v>
      </c>
      <c r="BO282" s="22">
        <f t="shared" si="110"/>
        <v>7.0914000000000393E-4</v>
      </c>
      <c r="BP282" s="16" t="e">
        <f t="shared" si="103"/>
        <v>#N/A</v>
      </c>
      <c r="BQ282" s="22" t="e">
        <f t="shared" si="111"/>
        <v>#N/A</v>
      </c>
      <c r="BR282" s="16">
        <f t="shared" si="104"/>
        <v>2.3895710000000001E-2</v>
      </c>
      <c r="BS282" s="22">
        <f t="shared" si="112"/>
        <v>-3.3686999999999606E-4</v>
      </c>
      <c r="BT282" s="16">
        <f t="shared" ca="1" si="105"/>
        <v>1.5723929999999997E-2</v>
      </c>
      <c r="BU282" s="22">
        <f t="shared" ca="1" si="113"/>
        <v>-1.3250000000006312E-5</v>
      </c>
      <c r="BV282" s="16">
        <f t="shared" ca="1" si="106"/>
        <v>6.3802899999999968E-3</v>
      </c>
      <c r="BW282" s="22">
        <f t="shared" ca="1" si="114"/>
        <v>-2.7133000000000018E-4</v>
      </c>
      <c r="BX282" s="8"/>
      <c r="BY282" s="22">
        <f t="shared" si="115"/>
        <v>-1.5446000000000001E-3</v>
      </c>
      <c r="BZ282" s="22">
        <f t="shared" si="116"/>
        <v>-7.4538999999999855E-4</v>
      </c>
      <c r="CA282" s="79"/>
      <c r="CB282" s="14"/>
      <c r="CC282" s="14"/>
      <c r="CD282" s="14"/>
      <c r="CE282" s="14"/>
      <c r="CF282" s="14"/>
      <c r="CG282" s="14"/>
      <c r="CH282" s="14"/>
    </row>
    <row r="283" spans="1:86" x14ac:dyDescent="0.35">
      <c r="A283" s="35">
        <v>38017</v>
      </c>
      <c r="B283" s="16">
        <v>3.9711740000000002E-2</v>
      </c>
      <c r="C283" s="16">
        <v>3.5672479999999999E-2</v>
      </c>
      <c r="D283" s="16">
        <v>4.0636939999999996E-2</v>
      </c>
      <c r="E283" s="16">
        <v>4.8410309999999998E-2</v>
      </c>
      <c r="F283" s="16">
        <v>2.1555669999999999E-2</v>
      </c>
      <c r="G283" s="16">
        <v>3.88212E-2</v>
      </c>
      <c r="H283" s="16">
        <v>4.451836E-2</v>
      </c>
      <c r="I283" s="16">
        <v>4.8399930000000001E-2</v>
      </c>
      <c r="J283" s="16">
        <v>5.3257320000000004E-2</v>
      </c>
      <c r="K283" s="16">
        <v>3.8414900000000002E-2</v>
      </c>
      <c r="L283" s="16">
        <v>6.00457E-2</v>
      </c>
      <c r="M283" s="16">
        <v>7.1215330000000007E-2</v>
      </c>
      <c r="N283" s="16">
        <v>7.0642899999999995E-2</v>
      </c>
      <c r="O283" s="16">
        <v>7.5027039999999989E-2</v>
      </c>
      <c r="P283" s="16" t="e">
        <v>#N/A</v>
      </c>
      <c r="Q283" s="16">
        <v>2.4892189999999998E-2</v>
      </c>
      <c r="R283" s="16">
        <v>4.7871430000000006E-2</v>
      </c>
      <c r="S283" s="16">
        <v>3.5073400000000005E-2</v>
      </c>
      <c r="T283" s="16">
        <v>4.8363610000000001E-2</v>
      </c>
      <c r="U283" s="16">
        <f t="shared" ca="1" si="107"/>
        <v>3.9943380000000001E-2</v>
      </c>
      <c r="V283" s="16">
        <f t="shared" ca="1" si="108"/>
        <v>3.0122879999999998E-2</v>
      </c>
      <c r="W283" s="16" t="e">
        <v>#N/A</v>
      </c>
      <c r="X283" s="16" t="e">
        <v>#N/A</v>
      </c>
      <c r="Y283" s="16" t="e">
        <v>#N/A</v>
      </c>
      <c r="Z283" s="16">
        <v>4.9706649999999991E-2</v>
      </c>
      <c r="AA283" s="16">
        <v>5.8618990000000003E-2</v>
      </c>
      <c r="AB283" s="16">
        <v>2.5630280000000002E-2</v>
      </c>
      <c r="AC283" s="16" t="e">
        <v>#N/A</v>
      </c>
      <c r="AD283" s="16" t="e">
        <v>#N/A</v>
      </c>
      <c r="AE283" s="16" t="e">
        <v>#N/A</v>
      </c>
      <c r="AF283" s="16" t="e">
        <v>#N/A</v>
      </c>
      <c r="AG283" s="16" t="e">
        <v>#N/A</v>
      </c>
      <c r="AH283" s="16">
        <v>3.7383E-2</v>
      </c>
      <c r="AI283" s="16">
        <v>3.680804E-2</v>
      </c>
      <c r="AJ283" s="16">
        <v>4.2181420000000004E-2</v>
      </c>
      <c r="AK283" s="16">
        <v>4.4911369999999999E-2</v>
      </c>
      <c r="AL283" s="16">
        <v>2.7800639999999998E-2</v>
      </c>
      <c r="AM283" s="16">
        <v>3.4737539999999997E-2</v>
      </c>
      <c r="AN283" s="16">
        <v>3.9700249999999999E-2</v>
      </c>
      <c r="AO283" s="16">
        <v>7.221147E-2</v>
      </c>
      <c r="AP283" s="16">
        <v>5.0077320000000002E-2</v>
      </c>
      <c r="AQ283" s="16">
        <v>7.221147E-2</v>
      </c>
      <c r="AR283" s="41"/>
      <c r="AS283" s="22">
        <v>8.3899999999999999E-3</v>
      </c>
      <c r="AT283" s="22">
        <v>9.1199999999999996E-3</v>
      </c>
      <c r="AU283" s="22">
        <v>9.9600000000000001E-3</v>
      </c>
      <c r="AV283" s="16" t="e">
        <v>#N/A</v>
      </c>
      <c r="AW283" s="16">
        <v>1.8189E-2</v>
      </c>
      <c r="AX283" s="16">
        <v>2.231E-2</v>
      </c>
      <c r="AY283" s="16">
        <v>3.1433000000000003E-2</v>
      </c>
      <c r="AZ283" s="16">
        <f t="shared" si="96"/>
        <v>5.1299754575430567E-2</v>
      </c>
      <c r="BA283" s="16">
        <f t="shared" si="97"/>
        <v>3.8146446392690603E-2</v>
      </c>
      <c r="BB283" s="16">
        <v>4.1319000000000002E-2</v>
      </c>
      <c r="BC283" s="16">
        <v>4.9610000000000001E-2</v>
      </c>
      <c r="BD283" s="16">
        <v>5.3858899999999973E-3</v>
      </c>
      <c r="BE283" s="16">
        <v>2.7155609999999983E-2</v>
      </c>
      <c r="BF283" s="16">
        <f t="shared" si="98"/>
        <v>1.3522710000000004E-2</v>
      </c>
      <c r="BG283" s="22">
        <f t="shared" si="117"/>
        <v>-4.983999999999926E-4</v>
      </c>
      <c r="BH283" s="16">
        <f t="shared" si="99"/>
        <v>1.2174269999999994E-2</v>
      </c>
      <c r="BI283" s="22">
        <f t="shared" si="109"/>
        <v>-1.4503999999999906E-4</v>
      </c>
      <c r="BJ283" s="16">
        <f t="shared" si="100"/>
        <v>4.575071E-2</v>
      </c>
      <c r="BK283" s="22">
        <f t="shared" si="118"/>
        <v>-2.4880999999999931E-3</v>
      </c>
      <c r="BL283" s="16">
        <f t="shared" si="101"/>
        <v>2.7155609999999983E-2</v>
      </c>
      <c r="BM283" s="22">
        <f t="shared" si="118"/>
        <v>-5.1131000000001481E-4</v>
      </c>
      <c r="BN283" s="16">
        <f t="shared" si="102"/>
        <v>7.3809000000000374E-4</v>
      </c>
      <c r="BO283" s="22">
        <f t="shared" si="110"/>
        <v>5.6920000000001969E-5</v>
      </c>
      <c r="BP283" s="16" t="e">
        <f t="shared" si="103"/>
        <v>#N/A</v>
      </c>
      <c r="BQ283" s="22" t="e">
        <f t="shared" si="111"/>
        <v>#N/A</v>
      </c>
      <c r="BR283" s="16">
        <f t="shared" si="104"/>
        <v>2.3471420000000003E-2</v>
      </c>
      <c r="BS283" s="22">
        <f t="shared" si="112"/>
        <v>-4.2428999999999731E-4</v>
      </c>
      <c r="BT283" s="16">
        <f t="shared" ca="1" si="105"/>
        <v>1.5051190000000002E-2</v>
      </c>
      <c r="BU283" s="22">
        <f t="shared" ca="1" si="113"/>
        <v>-6.7273999999999459E-4</v>
      </c>
      <c r="BV283" s="16">
        <f t="shared" ca="1" si="106"/>
        <v>5.2306899999999996E-3</v>
      </c>
      <c r="BW283" s="22">
        <f t="shared" ca="1" si="114"/>
        <v>-1.1495999999999972E-3</v>
      </c>
      <c r="BX283" s="8"/>
      <c r="BY283" s="22">
        <f t="shared" si="115"/>
        <v>-4.0987000000000315E-4</v>
      </c>
      <c r="BZ283" s="22">
        <f t="shared" si="116"/>
        <v>-1.2136499999999967E-3</v>
      </c>
      <c r="CA283" s="79"/>
      <c r="CB283" s="14"/>
      <c r="CC283" s="14"/>
      <c r="CD283" s="14"/>
      <c r="CE283" s="14"/>
      <c r="CF283" s="14"/>
      <c r="CG283" s="14"/>
      <c r="CH283" s="14"/>
    </row>
    <row r="284" spans="1:86" x14ac:dyDescent="0.35">
      <c r="A284" s="35">
        <v>38045</v>
      </c>
      <c r="B284" s="16">
        <v>3.7926870000000001E-2</v>
      </c>
      <c r="C284" s="16">
        <v>3.3777740000000001E-2</v>
      </c>
      <c r="D284" s="16">
        <v>3.8903590000000002E-2</v>
      </c>
      <c r="E284" s="16">
        <v>4.6848010000000002E-2</v>
      </c>
      <c r="F284" s="16">
        <v>2.0304900000000001E-2</v>
      </c>
      <c r="G284" s="16">
        <v>3.6880500000000004E-2</v>
      </c>
      <c r="H284" s="16">
        <v>4.2999879999999997E-2</v>
      </c>
      <c r="I284" s="16">
        <v>4.6977489999999997E-2</v>
      </c>
      <c r="J284" s="16">
        <v>5.1882279999999996E-2</v>
      </c>
      <c r="K284" s="16">
        <v>3.6687739999999996E-2</v>
      </c>
      <c r="L284" s="16">
        <v>5.8673149999999993E-2</v>
      </c>
      <c r="M284" s="16">
        <v>7.2547159999999999E-2</v>
      </c>
      <c r="N284" s="16">
        <v>7.2082259999999995E-2</v>
      </c>
      <c r="O284" s="16">
        <v>7.5562469999999993E-2</v>
      </c>
      <c r="P284" s="16" t="e">
        <v>#N/A</v>
      </c>
      <c r="Q284" s="16">
        <v>2.3157939999999998E-2</v>
      </c>
      <c r="R284" s="16">
        <v>4.6325979999999996E-2</v>
      </c>
      <c r="S284" s="16">
        <v>3.2846300000000002E-2</v>
      </c>
      <c r="T284" s="16">
        <v>4.6755069999999996E-2</v>
      </c>
      <c r="U284" s="16">
        <f t="shared" ca="1" si="107"/>
        <v>3.8213570000000002E-2</v>
      </c>
      <c r="V284" s="16">
        <f t="shared" ca="1" si="108"/>
        <v>2.764103E-2</v>
      </c>
      <c r="W284" s="16" t="e">
        <v>#N/A</v>
      </c>
      <c r="X284" s="16" t="e">
        <v>#N/A</v>
      </c>
      <c r="Y284" s="16" t="e">
        <v>#N/A</v>
      </c>
      <c r="Z284" s="16">
        <v>4.9738999999999998E-2</v>
      </c>
      <c r="AA284" s="16">
        <v>5.8486250000000004E-2</v>
      </c>
      <c r="AB284" s="16">
        <v>2.4669180000000002E-2</v>
      </c>
      <c r="AC284" s="16" t="e">
        <v>#N/A</v>
      </c>
      <c r="AD284" s="16" t="e">
        <v>#N/A</v>
      </c>
      <c r="AE284" s="16" t="e">
        <v>#N/A</v>
      </c>
      <c r="AF284" s="16" t="e">
        <v>#N/A</v>
      </c>
      <c r="AG284" s="16" t="e">
        <v>#N/A</v>
      </c>
      <c r="AH284" s="16">
        <v>3.5330649999999998E-2</v>
      </c>
      <c r="AI284" s="16">
        <v>3.4677600000000003E-2</v>
      </c>
      <c r="AJ284" s="16">
        <v>4.0246519999999994E-2</v>
      </c>
      <c r="AK284" s="16">
        <v>4.3156649999999998E-2</v>
      </c>
      <c r="AL284" s="16">
        <v>2.5397880000000001E-2</v>
      </c>
      <c r="AM284" s="16">
        <v>3.229344E-2</v>
      </c>
      <c r="AN284" s="16">
        <v>3.7269660000000003E-2</v>
      </c>
      <c r="AO284" s="16">
        <v>7.1143960000000006E-2</v>
      </c>
      <c r="AP284" s="16">
        <v>4.8994950000000002E-2</v>
      </c>
      <c r="AQ284" s="16">
        <v>7.1143960000000006E-2</v>
      </c>
      <c r="AR284" s="41"/>
      <c r="AS284" s="22">
        <v>9.41E-3</v>
      </c>
      <c r="AT284" s="22">
        <v>9.4299999999999991E-3</v>
      </c>
      <c r="AU284" s="22">
        <v>1.0059999999999999E-2</v>
      </c>
      <c r="AV284" s="16" t="e">
        <v>#N/A</v>
      </c>
      <c r="AW284" s="16">
        <v>1.6410000000000001E-2</v>
      </c>
      <c r="AX284" s="16">
        <v>2.1099999999999997E-2</v>
      </c>
      <c r="AY284" s="16">
        <v>2.9384999999999998E-2</v>
      </c>
      <c r="AZ284" s="16">
        <f t="shared" si="96"/>
        <v>5.0140582504116571E-2</v>
      </c>
      <c r="BA284" s="16">
        <f t="shared" si="97"/>
        <v>4.0526864692367992E-2</v>
      </c>
      <c r="BB284" s="16">
        <v>3.9710999999999996E-2</v>
      </c>
      <c r="BC284" s="16">
        <v>4.8374E-2</v>
      </c>
      <c r="BD284" s="16">
        <v>5.5563000000000001E-3</v>
      </c>
      <c r="BE284" s="16">
        <v>2.9236489999999997E-2</v>
      </c>
      <c r="BF284" s="16">
        <f t="shared" si="98"/>
        <v>1.3529799999999998E-2</v>
      </c>
      <c r="BG284" s="22">
        <f t="shared" si="117"/>
        <v>7.0899999999943231E-6</v>
      </c>
      <c r="BH284" s="16">
        <f t="shared" si="99"/>
        <v>1.2347169999999998E-2</v>
      </c>
      <c r="BI284" s="22">
        <f t="shared" si="109"/>
        <v>1.7290000000000361E-4</v>
      </c>
      <c r="BJ284" s="16">
        <f t="shared" si="100"/>
        <v>4.8924319999999993E-2</v>
      </c>
      <c r="BK284" s="22">
        <f t="shared" si="118"/>
        <v>3.1736099999999934E-3</v>
      </c>
      <c r="BL284" s="16">
        <f t="shared" si="101"/>
        <v>2.9236489999999997E-2</v>
      </c>
      <c r="BM284" s="22">
        <f t="shared" si="118"/>
        <v>2.0808800000000141E-3</v>
      </c>
      <c r="BN284" s="16">
        <f t="shared" si="102"/>
        <v>1.511240000000004E-3</v>
      </c>
      <c r="BO284" s="22">
        <f t="shared" si="110"/>
        <v>7.7315000000000023E-4</v>
      </c>
      <c r="BP284" s="16" t="e">
        <f t="shared" si="103"/>
        <v>#N/A</v>
      </c>
      <c r="BQ284" s="22" t="e">
        <f t="shared" si="111"/>
        <v>#N/A</v>
      </c>
      <c r="BR284" s="16">
        <f t="shared" si="104"/>
        <v>2.3597129999999997E-2</v>
      </c>
      <c r="BS284" s="22">
        <f t="shared" si="112"/>
        <v>1.2570999999999416E-4</v>
      </c>
      <c r="BT284" s="16">
        <f t="shared" ca="1" si="105"/>
        <v>1.5055630000000004E-2</v>
      </c>
      <c r="BU284" s="22">
        <f t="shared" ca="1" si="113"/>
        <v>4.4400000000013873E-6</v>
      </c>
      <c r="BV284" s="16">
        <f t="shared" ca="1" si="106"/>
        <v>4.4830900000000021E-3</v>
      </c>
      <c r="BW284" s="22">
        <f t="shared" ca="1" si="114"/>
        <v>-7.4759999999999757E-4</v>
      </c>
      <c r="BX284" s="8"/>
      <c r="BY284" s="22">
        <f t="shared" si="115"/>
        <v>-1.7342499999999997E-3</v>
      </c>
      <c r="BZ284" s="22">
        <f t="shared" si="116"/>
        <v>-1.5454500000000107E-3</v>
      </c>
      <c r="CA284" s="79"/>
      <c r="CB284" s="14"/>
      <c r="CC284" s="14"/>
      <c r="CD284" s="14"/>
      <c r="CE284" s="14"/>
      <c r="CF284" s="14"/>
      <c r="CG284" s="14"/>
      <c r="CH284" s="14"/>
    </row>
    <row r="285" spans="1:86" x14ac:dyDescent="0.35">
      <c r="A285" s="35">
        <v>38077</v>
      </c>
      <c r="B285" s="16">
        <v>3.7065830000000001E-2</v>
      </c>
      <c r="C285" s="16">
        <v>3.256676E-2</v>
      </c>
      <c r="D285" s="16">
        <v>3.7684780000000001E-2</v>
      </c>
      <c r="E285" s="16">
        <v>4.6108999999999997E-2</v>
      </c>
      <c r="F285" s="16">
        <v>1.9572309999999999E-2</v>
      </c>
      <c r="G285" s="16">
        <v>3.6409400000000001E-2</v>
      </c>
      <c r="H285" s="16">
        <v>4.2248000000000001E-2</v>
      </c>
      <c r="I285" s="16">
        <v>4.5910909999999999E-2</v>
      </c>
      <c r="J285" s="16">
        <v>5.0970440000000006E-2</v>
      </c>
      <c r="K285" s="16">
        <v>3.5578539999999999E-2</v>
      </c>
      <c r="L285" s="16">
        <v>5.7941430000000002E-2</v>
      </c>
      <c r="M285" s="16">
        <v>7.2145870000000001E-2</v>
      </c>
      <c r="N285" s="16">
        <v>7.1649370000000004E-2</v>
      </c>
      <c r="O285" s="16">
        <v>7.5419509999999995E-2</v>
      </c>
      <c r="P285" s="16" t="e">
        <v>#N/A</v>
      </c>
      <c r="Q285" s="16">
        <v>2.2156809999999999E-2</v>
      </c>
      <c r="R285" s="16">
        <v>4.5235649999999995E-2</v>
      </c>
      <c r="S285" s="16">
        <v>3.4094800000000001E-2</v>
      </c>
      <c r="T285" s="16">
        <v>4.6318129999999999E-2</v>
      </c>
      <c r="U285" s="16">
        <f t="shared" ca="1" si="107"/>
        <v>3.6653270000000002E-2</v>
      </c>
      <c r="V285" s="16">
        <f t="shared" ca="1" si="108"/>
        <v>2.603399E-2</v>
      </c>
      <c r="W285" s="16" t="e">
        <v>#N/A</v>
      </c>
      <c r="X285" s="16" t="e">
        <v>#N/A</v>
      </c>
      <c r="Y285" s="16" t="e">
        <v>#N/A</v>
      </c>
      <c r="Z285" s="16">
        <v>4.2188589999999998E-2</v>
      </c>
      <c r="AA285" s="16">
        <v>5.2251220000000001E-2</v>
      </c>
      <c r="AB285" s="16">
        <v>2.4775800000000001E-2</v>
      </c>
      <c r="AC285" s="16" t="e">
        <v>#N/A</v>
      </c>
      <c r="AD285" s="16" t="e">
        <v>#N/A</v>
      </c>
      <c r="AE285" s="16" t="e">
        <v>#N/A</v>
      </c>
      <c r="AF285" s="16" t="e">
        <v>#N/A</v>
      </c>
      <c r="AG285" s="16" t="e">
        <v>#N/A</v>
      </c>
      <c r="AH285" s="16">
        <v>3.4235080000000001E-2</v>
      </c>
      <c r="AI285" s="16">
        <v>3.3725419999999999E-2</v>
      </c>
      <c r="AJ285" s="16">
        <v>3.9386359999999995E-2</v>
      </c>
      <c r="AK285" s="16">
        <v>4.2092400000000002E-2</v>
      </c>
      <c r="AL285" s="16">
        <v>2.4543750000000003E-2</v>
      </c>
      <c r="AM285" s="16">
        <v>3.124089E-2</v>
      </c>
      <c r="AN285" s="16">
        <v>3.5814400000000003E-2</v>
      </c>
      <c r="AO285" s="16">
        <v>6.940476000000001E-2</v>
      </c>
      <c r="AP285" s="16">
        <v>4.8073640000000001E-2</v>
      </c>
      <c r="AQ285" s="16">
        <v>6.940476000000001E-2</v>
      </c>
      <c r="AR285" s="41"/>
      <c r="AS285" s="22">
        <v>9.41E-3</v>
      </c>
      <c r="AT285" s="22">
        <v>9.4299999999999991E-3</v>
      </c>
      <c r="AU285" s="22">
        <v>9.9299999999999996E-3</v>
      </c>
      <c r="AV285" s="16" t="e">
        <v>#N/A</v>
      </c>
      <c r="AW285" s="16">
        <v>1.5717999999999999E-2</v>
      </c>
      <c r="AX285" s="16">
        <v>1.9379999999999998E-2</v>
      </c>
      <c r="AY285" s="16">
        <v>2.7777E-2</v>
      </c>
      <c r="AZ285" s="16">
        <f t="shared" si="96"/>
        <v>4.9027725960008928E-2</v>
      </c>
      <c r="BA285" s="16">
        <f t="shared" si="97"/>
        <v>3.6806912433316352E-2</v>
      </c>
      <c r="BB285" s="16">
        <v>3.8348E-2</v>
      </c>
      <c r="BC285" s="16">
        <v>4.7716000000000001E-2</v>
      </c>
      <c r="BD285" s="16">
        <v>5.7347900000000104E-3</v>
      </c>
      <c r="BE285" s="16">
        <v>3.018386E-2</v>
      </c>
      <c r="BF285" s="16">
        <f t="shared" si="98"/>
        <v>1.342173E-2</v>
      </c>
      <c r="BG285" s="22">
        <f t="shared" si="117"/>
        <v>-1.0806999999999831E-4</v>
      </c>
      <c r="BH285" s="16">
        <f t="shared" si="99"/>
        <v>1.2705780000000007E-2</v>
      </c>
      <c r="BI285" s="22">
        <f t="shared" si="109"/>
        <v>3.586100000000092E-4</v>
      </c>
      <c r="BJ285" s="16">
        <f t="shared" si="100"/>
        <v>4.9492560000000005E-2</v>
      </c>
      <c r="BK285" s="22">
        <f t="shared" si="118"/>
        <v>5.6824000000001151E-4</v>
      </c>
      <c r="BL285" s="16">
        <f t="shared" si="101"/>
        <v>3.018386E-2</v>
      </c>
      <c r="BM285" s="22">
        <f t="shared" si="118"/>
        <v>9.4737000000000293E-4</v>
      </c>
      <c r="BN285" s="16">
        <f t="shared" si="102"/>
        <v>2.6189900000000016E-3</v>
      </c>
      <c r="BO285" s="22">
        <f t="shared" si="110"/>
        <v>1.1077499999999976E-3</v>
      </c>
      <c r="BP285" s="16" t="e">
        <f t="shared" si="103"/>
        <v>#N/A</v>
      </c>
      <c r="BQ285" s="22" t="e">
        <f t="shared" si="111"/>
        <v>#N/A</v>
      </c>
      <c r="BR285" s="16">
        <f t="shared" si="104"/>
        <v>2.416132E-2</v>
      </c>
      <c r="BS285" s="22">
        <f t="shared" si="112"/>
        <v>5.6419000000000261E-4</v>
      </c>
      <c r="BT285" s="16">
        <f t="shared" ca="1" si="105"/>
        <v>1.4496460000000003E-2</v>
      </c>
      <c r="BU285" s="22">
        <f t="shared" ca="1" si="113"/>
        <v>-5.5917000000000119E-4</v>
      </c>
      <c r="BV285" s="16">
        <f t="shared" ca="1" si="106"/>
        <v>3.8771800000000009E-3</v>
      </c>
      <c r="BW285" s="22">
        <f t="shared" ca="1" si="114"/>
        <v>-6.0591000000000117E-4</v>
      </c>
      <c r="BX285" s="8"/>
      <c r="BY285" s="22">
        <f t="shared" si="115"/>
        <v>-1.0011299999999994E-3</v>
      </c>
      <c r="BZ285" s="22">
        <f t="shared" si="116"/>
        <v>-1.0903300000000005E-3</v>
      </c>
      <c r="CA285" s="79"/>
      <c r="CB285" s="14"/>
      <c r="CC285" s="14"/>
      <c r="CD285" s="14"/>
      <c r="CE285" s="14"/>
      <c r="CF285" s="14"/>
      <c r="CG285" s="14"/>
      <c r="CH285" s="14"/>
    </row>
    <row r="286" spans="1:86" x14ac:dyDescent="0.35">
      <c r="A286" s="35">
        <v>38107</v>
      </c>
      <c r="B286" s="16">
        <v>4.3531259999999995E-2</v>
      </c>
      <c r="C286" s="16">
        <v>3.944367E-2</v>
      </c>
      <c r="D286" s="16">
        <v>4.4583620000000004E-2</v>
      </c>
      <c r="E286" s="16">
        <v>5.266303E-2</v>
      </c>
      <c r="F286" s="16">
        <v>2.542109E-2</v>
      </c>
      <c r="G286" s="16">
        <v>4.0505920000000001E-2</v>
      </c>
      <c r="H286" s="16">
        <v>4.8775120000000005E-2</v>
      </c>
      <c r="I286" s="16">
        <v>5.2668160000000006E-2</v>
      </c>
      <c r="J286" s="16">
        <v>5.6866459999999994E-2</v>
      </c>
      <c r="K286" s="16">
        <v>4.2642470000000002E-2</v>
      </c>
      <c r="L286" s="16">
        <v>6.4124489999999992E-2</v>
      </c>
      <c r="M286" s="16">
        <v>7.5081010000000004E-2</v>
      </c>
      <c r="N286" s="16">
        <v>7.4465820000000002E-2</v>
      </c>
      <c r="O286" s="16">
        <v>7.9196299999999997E-2</v>
      </c>
      <c r="P286" s="16" t="e">
        <v>#N/A</v>
      </c>
      <c r="Q286" s="16">
        <v>2.9427870000000002E-2</v>
      </c>
      <c r="R286" s="16">
        <v>5.1188499999999998E-2</v>
      </c>
      <c r="S286" s="16">
        <v>3.9038299999999998E-2</v>
      </c>
      <c r="T286" s="16">
        <v>5.2248330000000003E-2</v>
      </c>
      <c r="U286" s="16">
        <f t="shared" ca="1" si="107"/>
        <v>4.4546700000000002E-2</v>
      </c>
      <c r="V286" s="16">
        <f t="shared" ca="1" si="108"/>
        <v>3.3140250000000003E-2</v>
      </c>
      <c r="W286" s="16" t="e">
        <v>#N/A</v>
      </c>
      <c r="X286" s="16" t="e">
        <v>#N/A</v>
      </c>
      <c r="Y286" s="16" t="e">
        <v>#N/A</v>
      </c>
      <c r="Z286" s="16">
        <v>4.5411969999999996E-2</v>
      </c>
      <c r="AA286" s="16">
        <v>5.479589E-2</v>
      </c>
      <c r="AB286" s="16">
        <v>2.6579019999999998E-2</v>
      </c>
      <c r="AC286" s="16" t="e">
        <v>#N/A</v>
      </c>
      <c r="AD286" s="16" t="e">
        <v>#N/A</v>
      </c>
      <c r="AE286" s="16" t="e">
        <v>#N/A</v>
      </c>
      <c r="AF286" s="16" t="e">
        <v>#N/A</v>
      </c>
      <c r="AG286" s="16" t="e">
        <v>#N/A</v>
      </c>
      <c r="AH286" s="16">
        <v>3.7117589999999999E-2</v>
      </c>
      <c r="AI286" s="16">
        <v>3.6518910000000002E-2</v>
      </c>
      <c r="AJ286" s="16">
        <v>4.2136779999999999E-2</v>
      </c>
      <c r="AK286" s="16">
        <v>4.4357569999999999E-2</v>
      </c>
      <c r="AL286" s="16">
        <v>2.7527940000000001E-2</v>
      </c>
      <c r="AM286" s="16">
        <v>3.4596889999999998E-2</v>
      </c>
      <c r="AN286" s="16">
        <v>3.9207350000000002E-2</v>
      </c>
      <c r="AO286" s="16">
        <v>6.7331489999999994E-2</v>
      </c>
      <c r="AP286" s="16">
        <v>4.9963899999999999E-2</v>
      </c>
      <c r="AQ286" s="16">
        <v>6.7331489999999994E-2</v>
      </c>
      <c r="AR286" s="41"/>
      <c r="AS286" s="22">
        <v>8.1899999999999994E-3</v>
      </c>
      <c r="AT286" s="22">
        <v>9.6299999999999997E-3</v>
      </c>
      <c r="AU286" s="22">
        <v>1.157E-2</v>
      </c>
      <c r="AV286" s="16" t="e">
        <v>#N/A</v>
      </c>
      <c r="AW286" s="16">
        <v>2.3144999999999999E-2</v>
      </c>
      <c r="AX286" s="16">
        <v>2.7690000000000003E-2</v>
      </c>
      <c r="AY286" s="16">
        <v>3.6218E-2</v>
      </c>
      <c r="AZ286" s="16">
        <f t="shared" si="96"/>
        <v>5.3963328960701329E-2</v>
      </c>
      <c r="BA286" s="16">
        <f t="shared" si="97"/>
        <v>4.239041212366601E-2</v>
      </c>
      <c r="BB286" s="16">
        <v>4.5053000000000003E-2</v>
      </c>
      <c r="BC286" s="16">
        <v>5.2843999999999995E-2</v>
      </c>
      <c r="BD286" s="16">
        <v>5.6779599999999958E-3</v>
      </c>
      <c r="BE286" s="16">
        <v>2.8007799999999999E-2</v>
      </c>
      <c r="BF286" s="16">
        <f t="shared" si="98"/>
        <v>1.32146E-2</v>
      </c>
      <c r="BG286" s="22">
        <f t="shared" si="117"/>
        <v>-2.0712999999999981E-4</v>
      </c>
      <c r="BH286" s="16">
        <f t="shared" si="99"/>
        <v>1.2935989999999994E-2</v>
      </c>
      <c r="BI286" s="22">
        <f t="shared" si="109"/>
        <v>2.3020999999998765E-4</v>
      </c>
      <c r="BJ286" s="16">
        <f t="shared" si="100"/>
        <v>4.503795E-2</v>
      </c>
      <c r="BK286" s="22">
        <f t="shared" si="118"/>
        <v>-4.4546100000000047E-3</v>
      </c>
      <c r="BL286" s="16">
        <f t="shared" si="101"/>
        <v>2.8007799999999999E-2</v>
      </c>
      <c r="BM286" s="22">
        <f t="shared" si="118"/>
        <v>-2.1760600000000005E-3</v>
      </c>
      <c r="BN286" s="16">
        <f t="shared" si="102"/>
        <v>-2.8488500000000035E-3</v>
      </c>
      <c r="BO286" s="22">
        <f t="shared" si="110"/>
        <v>-5.4678400000000051E-3</v>
      </c>
      <c r="BP286" s="16" t="e">
        <f t="shared" si="103"/>
        <v>#N/A</v>
      </c>
      <c r="BQ286" s="22" t="e">
        <f t="shared" si="111"/>
        <v>#N/A</v>
      </c>
      <c r="BR286" s="16">
        <f t="shared" si="104"/>
        <v>2.2820460000000001E-2</v>
      </c>
      <c r="BS286" s="22">
        <f t="shared" si="112"/>
        <v>-1.3408599999999993E-3</v>
      </c>
      <c r="BT286" s="16">
        <f t="shared" ca="1" si="105"/>
        <v>1.511883E-2</v>
      </c>
      <c r="BU286" s="22">
        <f t="shared" ca="1" si="113"/>
        <v>6.2236999999999709E-4</v>
      </c>
      <c r="BV286" s="16">
        <f t="shared" ca="1" si="106"/>
        <v>3.7123800000000012E-3</v>
      </c>
      <c r="BW286" s="22">
        <f t="shared" ca="1" si="114"/>
        <v>-1.6479999999999967E-4</v>
      </c>
      <c r="BX286" s="8"/>
      <c r="BY286" s="22">
        <f t="shared" si="115"/>
        <v>7.2710600000000028E-3</v>
      </c>
      <c r="BZ286" s="22">
        <f t="shared" si="116"/>
        <v>5.9528500000000026E-3</v>
      </c>
      <c r="CA286" s="79"/>
      <c r="CB286" s="14"/>
      <c r="CC286" s="14"/>
      <c r="CD286" s="14"/>
      <c r="CE286" s="14"/>
      <c r="CF286" s="14"/>
      <c r="CG286" s="14"/>
      <c r="CH286" s="14"/>
    </row>
    <row r="287" spans="1:86" x14ac:dyDescent="0.35">
      <c r="A287" s="35">
        <v>38138</v>
      </c>
      <c r="B287" s="16">
        <v>4.5384399999999998E-2</v>
      </c>
      <c r="C287" s="16">
        <v>4.2164590000000002E-2</v>
      </c>
      <c r="D287" s="16">
        <v>4.6972259999999995E-2</v>
      </c>
      <c r="E287" s="16">
        <v>5.4997730000000002E-2</v>
      </c>
      <c r="F287" s="16">
        <v>2.7987109999999999E-2</v>
      </c>
      <c r="G287" s="16">
        <v>4.1954659999999998E-2</v>
      </c>
      <c r="H287" s="16">
        <v>5.0682660000000004E-2</v>
      </c>
      <c r="I287" s="16">
        <v>5.4276829999999998E-2</v>
      </c>
      <c r="J287" s="16">
        <v>5.808178E-2</v>
      </c>
      <c r="K287" s="16">
        <v>4.5350299999999996E-2</v>
      </c>
      <c r="L287" s="16">
        <v>6.5449210000000008E-2</v>
      </c>
      <c r="M287" s="16">
        <v>8.1307489999999996E-2</v>
      </c>
      <c r="N287" s="16">
        <v>8.1069589999999997E-2</v>
      </c>
      <c r="O287" s="16">
        <v>8.2951590000000006E-2</v>
      </c>
      <c r="P287" s="16" t="e">
        <v>#N/A</v>
      </c>
      <c r="Q287" s="16">
        <v>3.1915590000000001E-2</v>
      </c>
      <c r="R287" s="16">
        <v>5.2298700000000004E-2</v>
      </c>
      <c r="S287" s="16">
        <v>4.0454900000000002E-2</v>
      </c>
      <c r="T287" s="16">
        <v>5.3855170000000001E-2</v>
      </c>
      <c r="U287" s="16">
        <f t="shared" ca="1" si="107"/>
        <v>4.6365090000000005E-2</v>
      </c>
      <c r="V287" s="16">
        <f t="shared" ca="1" si="108"/>
        <v>3.5399840000000002E-2</v>
      </c>
      <c r="W287" s="16" t="e">
        <v>#N/A</v>
      </c>
      <c r="X287" s="16" t="e">
        <v>#N/A</v>
      </c>
      <c r="Y287" s="16" t="e">
        <v>#N/A</v>
      </c>
      <c r="Z287" s="16">
        <v>4.5890349999999996E-2</v>
      </c>
      <c r="AA287" s="16">
        <v>5.4496500000000003E-2</v>
      </c>
      <c r="AB287" s="16">
        <v>2.7414540000000001E-2</v>
      </c>
      <c r="AC287" s="16" t="e">
        <v>#N/A</v>
      </c>
      <c r="AD287" s="16" t="e">
        <v>#N/A</v>
      </c>
      <c r="AE287" s="16" t="e">
        <v>#N/A</v>
      </c>
      <c r="AF287" s="16" t="e">
        <v>#N/A</v>
      </c>
      <c r="AG287" s="16" t="e">
        <v>#N/A</v>
      </c>
      <c r="AH287" s="16">
        <v>3.8441990000000002E-2</v>
      </c>
      <c r="AI287" s="16">
        <v>3.7805289999999998E-2</v>
      </c>
      <c r="AJ287" s="16">
        <v>4.3499059999999999E-2</v>
      </c>
      <c r="AK287" s="16">
        <v>4.6022420000000001E-2</v>
      </c>
      <c r="AL287" s="16">
        <v>2.8831329999999999E-2</v>
      </c>
      <c r="AM287" s="16">
        <v>3.6056129999999999E-2</v>
      </c>
      <c r="AN287" s="16">
        <v>4.0620279999999995E-2</v>
      </c>
      <c r="AO287" s="16">
        <v>7.352452000000001E-2</v>
      </c>
      <c r="AP287" s="16">
        <v>5.1052010000000002E-2</v>
      </c>
      <c r="AQ287" s="16">
        <v>7.352452000000001E-2</v>
      </c>
      <c r="AR287" s="41"/>
      <c r="AS287" s="22">
        <v>9.3100000000000006E-3</v>
      </c>
      <c r="AT287" s="22">
        <v>1.065E-2</v>
      </c>
      <c r="AU287" s="22">
        <v>1.383E-2</v>
      </c>
      <c r="AV287" s="16" t="e">
        <v>#N/A</v>
      </c>
      <c r="AW287" s="16">
        <v>2.5323000000000002E-2</v>
      </c>
      <c r="AX287" s="16">
        <v>3.066E-2</v>
      </c>
      <c r="AY287" s="16">
        <v>3.7908999999999998E-2</v>
      </c>
      <c r="AZ287" s="16">
        <f t="shared" si="96"/>
        <v>5.509758083223093E-2</v>
      </c>
      <c r="BA287" s="16">
        <f t="shared" si="97"/>
        <v>4.5911462524391711E-2</v>
      </c>
      <c r="BB287" s="16">
        <v>4.6467999999999995E-2</v>
      </c>
      <c r="BC287" s="16">
        <v>5.3444999999999999E-2</v>
      </c>
      <c r="BD287" s="16">
        <v>5.783079999999996E-3</v>
      </c>
      <c r="BE287" s="16">
        <v>3.0652890000000002E-2</v>
      </c>
      <c r="BF287" s="16">
        <f t="shared" si="98"/>
        <v>1.3434709999999996E-2</v>
      </c>
      <c r="BG287" s="22">
        <f t="shared" si="117"/>
        <v>2.2010999999999559E-4</v>
      </c>
      <c r="BH287" s="16">
        <f t="shared" si="99"/>
        <v>1.3150510000000004E-2</v>
      </c>
      <c r="BI287" s="22">
        <f t="shared" si="109"/>
        <v>2.145200000000097E-4</v>
      </c>
      <c r="BJ287" s="16">
        <f t="shared" si="100"/>
        <v>4.9153999999999996E-2</v>
      </c>
      <c r="BK287" s="22">
        <f t="shared" si="118"/>
        <v>4.1160499999999961E-3</v>
      </c>
      <c r="BL287" s="16">
        <f t="shared" si="101"/>
        <v>3.0652890000000002E-2</v>
      </c>
      <c r="BM287" s="22">
        <f t="shared" si="118"/>
        <v>2.6450900000000027E-3</v>
      </c>
      <c r="BN287" s="16">
        <f t="shared" si="102"/>
        <v>-4.5010499999999995E-3</v>
      </c>
      <c r="BO287" s="22">
        <f t="shared" si="110"/>
        <v>-1.652199999999996E-3</v>
      </c>
      <c r="BP287" s="16" t="e">
        <f t="shared" si="103"/>
        <v>#N/A</v>
      </c>
      <c r="BQ287" s="22" t="e">
        <f t="shared" si="111"/>
        <v>#N/A</v>
      </c>
      <c r="BR287" s="16">
        <f t="shared" si="104"/>
        <v>2.193958E-2</v>
      </c>
      <c r="BS287" s="22">
        <f t="shared" si="112"/>
        <v>-8.8088000000000055E-4</v>
      </c>
      <c r="BT287" s="16">
        <f t="shared" ca="1" si="105"/>
        <v>1.4449500000000004E-2</v>
      </c>
      <c r="BU287" s="22">
        <f t="shared" ca="1" si="113"/>
        <v>-6.6932999999999576E-4</v>
      </c>
      <c r="BV287" s="16">
        <f t="shared" ca="1" si="106"/>
        <v>3.4842500000000012E-3</v>
      </c>
      <c r="BW287" s="22">
        <f t="shared" ca="1" si="114"/>
        <v>-2.2813E-4</v>
      </c>
      <c r="BX287" s="8"/>
      <c r="BY287" s="22">
        <f t="shared" si="115"/>
        <v>2.4877199999999988E-3</v>
      </c>
      <c r="BZ287" s="22">
        <f t="shared" si="116"/>
        <v>1.1102000000000056E-3</v>
      </c>
      <c r="CA287" s="79"/>
      <c r="CB287" s="14"/>
      <c r="CC287" s="14"/>
      <c r="CD287" s="14"/>
      <c r="CE287" s="14"/>
      <c r="CF287" s="14"/>
      <c r="CG287" s="14"/>
      <c r="CH287" s="14"/>
    </row>
    <row r="288" spans="1:86" x14ac:dyDescent="0.35">
      <c r="A288" s="35">
        <v>38168</v>
      </c>
      <c r="B288" s="16">
        <v>4.5173140000000001E-2</v>
      </c>
      <c r="C288" s="16">
        <v>4.3382799999999999E-2</v>
      </c>
      <c r="D288" s="16">
        <v>4.7512640000000002E-2</v>
      </c>
      <c r="E288" s="16">
        <v>5.5047360000000004E-2</v>
      </c>
      <c r="F288" s="16">
        <v>2.9624130000000002E-2</v>
      </c>
      <c r="G288" s="16">
        <v>4.2129839999999995E-2</v>
      </c>
      <c r="H288" s="16">
        <v>4.9897109999999995E-2</v>
      </c>
      <c r="I288" s="16">
        <v>5.3427559999999999E-2</v>
      </c>
      <c r="J288" s="16">
        <v>5.7500130000000003E-2</v>
      </c>
      <c r="K288" s="16">
        <v>4.5945109999999997E-2</v>
      </c>
      <c r="L288" s="16">
        <v>6.5677669999999994E-2</v>
      </c>
      <c r="M288" s="16">
        <v>7.9971909999999993E-2</v>
      </c>
      <c r="N288" s="16">
        <v>7.9647099999999998E-2</v>
      </c>
      <c r="O288" s="16">
        <v>8.2221670000000011E-2</v>
      </c>
      <c r="P288" s="16" t="e">
        <v>#N/A</v>
      </c>
      <c r="Q288" s="16">
        <v>3.279808E-2</v>
      </c>
      <c r="R288" s="16">
        <v>5.1829500000000001E-2</v>
      </c>
      <c r="S288" s="16">
        <v>4.0686099999999996E-2</v>
      </c>
      <c r="T288" s="16">
        <v>5.2861930000000001E-2</v>
      </c>
      <c r="U288" s="16">
        <f t="shared" ca="1" si="107"/>
        <v>4.6794510000000004E-2</v>
      </c>
      <c r="V288" s="16">
        <f t="shared" ca="1" si="108"/>
        <v>3.7736209999999999E-2</v>
      </c>
      <c r="W288" s="16" t="e">
        <v>#N/A</v>
      </c>
      <c r="X288" s="16" t="e">
        <v>#N/A</v>
      </c>
      <c r="Y288" s="16" t="e">
        <v>#N/A</v>
      </c>
      <c r="Z288" s="16">
        <v>4.4553209999999996E-2</v>
      </c>
      <c r="AA288" s="16">
        <v>5.2488899999999991E-2</v>
      </c>
      <c r="AB288" s="16">
        <v>2.8352580000000002E-2</v>
      </c>
      <c r="AC288" s="16" t="e">
        <v>#N/A</v>
      </c>
      <c r="AD288" s="16" t="e">
        <v>#N/A</v>
      </c>
      <c r="AE288" s="16" t="e">
        <v>#N/A</v>
      </c>
      <c r="AF288" s="16" t="e">
        <v>#N/A</v>
      </c>
      <c r="AG288" s="16" t="e">
        <v>#N/A</v>
      </c>
      <c r="AH288" s="16">
        <v>3.8731120000000001E-2</v>
      </c>
      <c r="AI288" s="16">
        <v>3.8167140000000002E-2</v>
      </c>
      <c r="AJ288" s="16">
        <v>4.4284369999999997E-2</v>
      </c>
      <c r="AK288" s="16">
        <v>4.6286959999999995E-2</v>
      </c>
      <c r="AL288" s="16">
        <v>2.9612059999999999E-2</v>
      </c>
      <c r="AM288" s="16">
        <v>3.6638700000000003E-2</v>
      </c>
      <c r="AN288" s="16">
        <v>4.0951979999999999E-2</v>
      </c>
      <c r="AO288" s="16">
        <v>7.2554170000000001E-2</v>
      </c>
      <c r="AP288" s="16">
        <v>5.0579200000000005E-2</v>
      </c>
      <c r="AQ288" s="16">
        <v>7.2554170000000001E-2</v>
      </c>
      <c r="AR288" s="41"/>
      <c r="AS288" s="22">
        <v>1.0829999999999999E-2</v>
      </c>
      <c r="AT288" s="22">
        <v>1.2659999999999999E-2</v>
      </c>
      <c r="AU288" s="22">
        <v>1.6410000000000001E-2</v>
      </c>
      <c r="AV288" s="16" t="e">
        <v>#N/A</v>
      </c>
      <c r="AW288" s="16">
        <v>2.6772000000000001E-2</v>
      </c>
      <c r="AX288" s="16">
        <v>3.0759999999999999E-2</v>
      </c>
      <c r="AY288" s="16">
        <v>3.7661E-2</v>
      </c>
      <c r="AZ288" s="16">
        <f t="shared" si="96"/>
        <v>5.4014933235420948E-2</v>
      </c>
      <c r="BA288" s="16">
        <f t="shared" si="97"/>
        <v>4.5199265831078916E-2</v>
      </c>
      <c r="BB288" s="16">
        <v>4.5805999999999993E-2</v>
      </c>
      <c r="BC288" s="16">
        <v>5.2876000000000006E-2</v>
      </c>
      <c r="BD288" s="16">
        <v>5.6706300000000029E-3</v>
      </c>
      <c r="BE288" s="16">
        <v>3.039217000000001E-2</v>
      </c>
      <c r="BF288" s="16">
        <f t="shared" si="98"/>
        <v>1.3147029999999997E-2</v>
      </c>
      <c r="BG288" s="22">
        <f t="shared" si="117"/>
        <v>-2.8767999999999849E-4</v>
      </c>
      <c r="BH288" s="16">
        <f t="shared" si="99"/>
        <v>1.3848169999999993E-2</v>
      </c>
      <c r="BI288" s="22">
        <f t="shared" si="109"/>
        <v>6.9765999999998884E-4</v>
      </c>
      <c r="BJ288" s="16">
        <f t="shared" si="100"/>
        <v>4.6849019999999998E-2</v>
      </c>
      <c r="BK288" s="22">
        <f t="shared" si="118"/>
        <v>-2.3049799999999981E-3</v>
      </c>
      <c r="BL288" s="16">
        <f t="shared" si="101"/>
        <v>3.039217000000001E-2</v>
      </c>
      <c r="BM288" s="22">
        <f t="shared" si="118"/>
        <v>-2.6071999999999207E-4</v>
      </c>
      <c r="BN288" s="16">
        <f t="shared" si="102"/>
        <v>-4.4454999999999981E-3</v>
      </c>
      <c r="BO288" s="22">
        <f t="shared" si="110"/>
        <v>5.5550000000001432E-5</v>
      </c>
      <c r="BP288" s="16" t="e">
        <f t="shared" si="103"/>
        <v>#N/A</v>
      </c>
      <c r="BQ288" s="22" t="e">
        <f t="shared" si="111"/>
        <v>#N/A</v>
      </c>
      <c r="BR288" s="16">
        <f t="shared" si="104"/>
        <v>2.0063850000000001E-2</v>
      </c>
      <c r="BS288" s="22">
        <f t="shared" si="112"/>
        <v>-1.8757299999999991E-3</v>
      </c>
      <c r="BT288" s="16">
        <f t="shared" ca="1" si="105"/>
        <v>1.3996430000000004E-2</v>
      </c>
      <c r="BU288" s="22">
        <f t="shared" ca="1" si="113"/>
        <v>-4.5306999999999986E-4</v>
      </c>
      <c r="BV288" s="16">
        <f t="shared" ca="1" si="106"/>
        <v>4.9381299999999989E-3</v>
      </c>
      <c r="BW288" s="22">
        <f t="shared" ca="1" si="114"/>
        <v>1.4538799999999977E-3</v>
      </c>
      <c r="BX288" s="8"/>
      <c r="BY288" s="22">
        <f t="shared" si="115"/>
        <v>8.8248999999999966E-4</v>
      </c>
      <c r="BZ288" s="22">
        <f t="shared" si="116"/>
        <v>-4.6920000000000295E-4</v>
      </c>
      <c r="CA288" s="79"/>
      <c r="CB288" s="14"/>
      <c r="CC288" s="14"/>
      <c r="CD288" s="14"/>
      <c r="CE288" s="14"/>
      <c r="CF288" s="14"/>
      <c r="CG288" s="14"/>
      <c r="CH288" s="14"/>
    </row>
    <row r="289" spans="1:86" x14ac:dyDescent="0.35">
      <c r="A289" s="35">
        <v>38199</v>
      </c>
      <c r="B289" s="16">
        <v>4.4171560000000006E-2</v>
      </c>
      <c r="C289" s="16">
        <v>4.2184069999999997E-2</v>
      </c>
      <c r="D289" s="16">
        <v>4.6328310000000004E-2</v>
      </c>
      <c r="E289" s="16">
        <v>5.3482729999999999E-2</v>
      </c>
      <c r="F289" s="16">
        <v>2.8966389999999998E-2</v>
      </c>
      <c r="G289" s="16">
        <v>4.1420909999999998E-2</v>
      </c>
      <c r="H289" s="16">
        <v>4.8732069999999995E-2</v>
      </c>
      <c r="I289" s="16">
        <v>5.2089869999999996E-2</v>
      </c>
      <c r="J289" s="16">
        <v>5.6191659999999997E-2</v>
      </c>
      <c r="K289" s="16">
        <v>4.4516319999999998E-2</v>
      </c>
      <c r="L289" s="16">
        <v>6.3975779999999996E-2</v>
      </c>
      <c r="M289" s="16">
        <v>7.847005E-2</v>
      </c>
      <c r="N289" s="16">
        <v>7.8101509999999999E-2</v>
      </c>
      <c r="O289" s="16">
        <v>8.0934300000000001E-2</v>
      </c>
      <c r="P289" s="16" t="e">
        <v>#N/A</v>
      </c>
      <c r="Q289" s="16">
        <v>3.1946919999999997E-2</v>
      </c>
      <c r="R289" s="16">
        <v>5.0603719999999998E-2</v>
      </c>
      <c r="S289" s="16">
        <v>3.9235400000000004E-2</v>
      </c>
      <c r="T289" s="16">
        <v>5.1813430000000001E-2</v>
      </c>
      <c r="U289" s="16">
        <f t="shared" ca="1" si="107"/>
        <v>4.5595900000000002E-2</v>
      </c>
      <c r="V289" s="16">
        <f t="shared" ca="1" si="108"/>
        <v>3.6885710000000002E-2</v>
      </c>
      <c r="W289" s="16" t="e">
        <v>#N/A</v>
      </c>
      <c r="X289" s="16" t="e">
        <v>#N/A</v>
      </c>
      <c r="Y289" s="16" t="e">
        <v>#N/A</v>
      </c>
      <c r="Z289" s="16">
        <v>4.3636939999999999E-2</v>
      </c>
      <c r="AA289" s="16">
        <v>5.1410310000000001E-2</v>
      </c>
      <c r="AB289" s="16">
        <v>2.836433E-2</v>
      </c>
      <c r="AC289" s="16" t="e">
        <v>#N/A</v>
      </c>
      <c r="AD289" s="16" t="e">
        <v>#N/A</v>
      </c>
      <c r="AE289" s="16" t="e">
        <v>#N/A</v>
      </c>
      <c r="AF289" s="16" t="e">
        <v>#N/A</v>
      </c>
      <c r="AG289" s="16" t="e">
        <v>#N/A</v>
      </c>
      <c r="AH289" s="16">
        <v>3.8054539999999998E-2</v>
      </c>
      <c r="AI289" s="16">
        <v>3.745938E-2</v>
      </c>
      <c r="AJ289" s="16">
        <v>4.3362670000000006E-2</v>
      </c>
      <c r="AK289" s="16">
        <v>4.541133E-2</v>
      </c>
      <c r="AL289" s="16">
        <v>2.925523E-2</v>
      </c>
      <c r="AM289" s="16">
        <v>3.5718130000000001E-2</v>
      </c>
      <c r="AN289" s="16">
        <v>4.0506300000000002E-2</v>
      </c>
      <c r="AO289" s="16">
        <v>7.2118219999999997E-2</v>
      </c>
      <c r="AP289" s="16">
        <v>4.9976849999999996E-2</v>
      </c>
      <c r="AQ289" s="16">
        <v>7.2118219999999997E-2</v>
      </c>
      <c r="AR289" s="41"/>
      <c r="AS289" s="22">
        <v>1.2460000000000001E-2</v>
      </c>
      <c r="AT289" s="22">
        <v>1.44E-2</v>
      </c>
      <c r="AU289" s="22">
        <v>1.754E-2</v>
      </c>
      <c r="AV289" s="16" t="e">
        <v>#N/A</v>
      </c>
      <c r="AW289" s="16">
        <v>2.6771E-2</v>
      </c>
      <c r="AX289" s="16">
        <v>3.0089999999999999E-2</v>
      </c>
      <c r="AY289" s="16">
        <v>3.6943000000000004E-2</v>
      </c>
      <c r="AZ289" s="16">
        <f t="shared" si="96"/>
        <v>5.2609732655507946E-2</v>
      </c>
      <c r="BA289" s="16">
        <f t="shared" si="97"/>
        <v>4.4538876114965431E-2</v>
      </c>
      <c r="BB289" s="16">
        <v>4.4747000000000002E-2</v>
      </c>
      <c r="BC289" s="16">
        <v>5.1969000000000001E-2</v>
      </c>
      <c r="BD289" s="16">
        <v>5.5879399999999996E-3</v>
      </c>
      <c r="BE289" s="16">
        <v>3.0330580000000003E-2</v>
      </c>
      <c r="BF289" s="16">
        <f t="shared" si="98"/>
        <v>1.2569400000000001E-2</v>
      </c>
      <c r="BG289" s="22">
        <f t="shared" si="117"/>
        <v>-5.7762999999999565E-4</v>
      </c>
      <c r="BH289" s="16">
        <f t="shared" si="99"/>
        <v>1.3372059999999998E-2</v>
      </c>
      <c r="BI289" s="22">
        <f t="shared" si="109"/>
        <v>-4.7610999999999487E-4</v>
      </c>
      <c r="BJ289" s="16">
        <f t="shared" si="100"/>
        <v>4.6154590000000002E-2</v>
      </c>
      <c r="BK289" s="22">
        <f t="shared" si="118"/>
        <v>-6.9442999999999588E-4</v>
      </c>
      <c r="BL289" s="16">
        <f t="shared" si="101"/>
        <v>3.0330580000000003E-2</v>
      </c>
      <c r="BM289" s="22">
        <f t="shared" si="118"/>
        <v>-6.1590000000007195E-5</v>
      </c>
      <c r="BN289" s="16">
        <f t="shared" si="102"/>
        <v>-3.5825899999999966E-3</v>
      </c>
      <c r="BO289" s="22">
        <f t="shared" si="110"/>
        <v>8.6291000000000145E-4</v>
      </c>
      <c r="BP289" s="16" t="e">
        <f t="shared" si="103"/>
        <v>#N/A</v>
      </c>
      <c r="BQ289" s="22" t="e">
        <f t="shared" si="111"/>
        <v>#N/A</v>
      </c>
      <c r="BR289" s="16">
        <f t="shared" si="104"/>
        <v>1.9866510000000004E-2</v>
      </c>
      <c r="BS289" s="22">
        <f t="shared" si="112"/>
        <v>-1.9733999999999724E-4</v>
      </c>
      <c r="BT289" s="16">
        <f t="shared" ca="1" si="105"/>
        <v>1.3648980000000005E-2</v>
      </c>
      <c r="BU289" s="22">
        <f t="shared" ca="1" si="113"/>
        <v>-3.4744999999999915E-4</v>
      </c>
      <c r="BV289" s="16">
        <f t="shared" ca="1" si="106"/>
        <v>4.9387900000000054E-3</v>
      </c>
      <c r="BW289" s="22">
        <f t="shared" ca="1" si="114"/>
        <v>6.6000000000648873E-7</v>
      </c>
      <c r="BX289" s="8"/>
      <c r="BY289" s="22">
        <f t="shared" si="115"/>
        <v>-8.5116000000000358E-4</v>
      </c>
      <c r="BZ289" s="22">
        <f t="shared" si="116"/>
        <v>-1.2257800000000027E-3</v>
      </c>
      <c r="CA289" s="79"/>
      <c r="CB289" s="14"/>
      <c r="CC289" s="14"/>
      <c r="CD289" s="14"/>
      <c r="CE289" s="14"/>
      <c r="CF289" s="14"/>
      <c r="CG289" s="14"/>
      <c r="CH289" s="14"/>
    </row>
    <row r="290" spans="1:86" x14ac:dyDescent="0.35">
      <c r="A290" s="35">
        <v>38230</v>
      </c>
      <c r="B290" s="16">
        <v>4.1175459999999997E-2</v>
      </c>
      <c r="C290" s="16">
        <v>3.8816749999999997E-2</v>
      </c>
      <c r="D290" s="16">
        <v>4.2931530000000002E-2</v>
      </c>
      <c r="E290" s="16">
        <v>5.009069E-2</v>
      </c>
      <c r="F290" s="16">
        <v>2.6557849999999997E-2</v>
      </c>
      <c r="G290" s="16">
        <v>3.9328160000000001E-2</v>
      </c>
      <c r="H290" s="16">
        <v>4.6056079999999999E-2</v>
      </c>
      <c r="I290" s="16">
        <v>4.8938290000000002E-2</v>
      </c>
      <c r="J290" s="16">
        <v>5.3341810000000003E-2</v>
      </c>
      <c r="K290" s="16">
        <v>4.1093599999999994E-2</v>
      </c>
      <c r="L290" s="16">
        <v>6.0631269999999994E-2</v>
      </c>
      <c r="M290" s="16">
        <v>7.5513339999999998E-2</v>
      </c>
      <c r="N290" s="16">
        <v>7.5126059999999995E-2</v>
      </c>
      <c r="O290" s="16">
        <v>7.8116679999999994E-2</v>
      </c>
      <c r="P290" s="16" t="e">
        <v>#N/A</v>
      </c>
      <c r="Q290" s="16">
        <v>2.899332E-2</v>
      </c>
      <c r="R290" s="16">
        <v>4.7576260000000002E-2</v>
      </c>
      <c r="S290" s="16">
        <v>3.6387099999999999E-2</v>
      </c>
      <c r="T290" s="16">
        <v>4.8979960000000003E-2</v>
      </c>
      <c r="U290" s="16">
        <f t="shared" ca="1" si="107"/>
        <v>4.1264429999999998E-2</v>
      </c>
      <c r="V290" s="16">
        <f t="shared" ca="1" si="108"/>
        <v>3.3730860000000001E-2</v>
      </c>
      <c r="W290" s="16" t="e">
        <v>#N/A</v>
      </c>
      <c r="X290" s="16" t="e">
        <v>#N/A</v>
      </c>
      <c r="Y290" s="16" t="e">
        <v>#N/A</v>
      </c>
      <c r="Z290" s="16">
        <v>4.1903589999999998E-2</v>
      </c>
      <c r="AA290" s="16">
        <v>4.9848009999999998E-2</v>
      </c>
      <c r="AB290" s="16">
        <v>2.6569410000000002E-2</v>
      </c>
      <c r="AC290" s="16" t="e">
        <v>#N/A</v>
      </c>
      <c r="AD290" s="16" t="e">
        <v>#N/A</v>
      </c>
      <c r="AE290" s="16" t="e">
        <v>#N/A</v>
      </c>
      <c r="AF290" s="16" t="e">
        <v>#N/A</v>
      </c>
      <c r="AG290" s="16" t="e">
        <v>#N/A</v>
      </c>
      <c r="AH290" s="16">
        <v>3.61924E-2</v>
      </c>
      <c r="AI290" s="16">
        <v>3.5611770000000001E-2</v>
      </c>
      <c r="AJ290" s="16">
        <v>4.1175689999999994E-2</v>
      </c>
      <c r="AK290" s="16">
        <v>4.2826410000000002E-2</v>
      </c>
      <c r="AL290" s="16">
        <v>2.7570130000000002E-2</v>
      </c>
      <c r="AM290" s="16">
        <v>3.3436920000000002E-2</v>
      </c>
      <c r="AN290" s="16">
        <v>3.8171709999999998E-2</v>
      </c>
      <c r="AO290" s="16">
        <v>7.0432419999999996E-2</v>
      </c>
      <c r="AP290" s="16">
        <v>4.847332E-2</v>
      </c>
      <c r="AQ290" s="16">
        <v>7.0432419999999996E-2</v>
      </c>
      <c r="AR290" s="41"/>
      <c r="AS290" s="22">
        <v>1.426E-2</v>
      </c>
      <c r="AT290" s="22">
        <v>1.583E-2</v>
      </c>
      <c r="AU290" s="22">
        <v>1.7950000000000001E-2</v>
      </c>
      <c r="AV290" s="16" t="e">
        <v>#N/A</v>
      </c>
      <c r="AW290" s="16">
        <v>2.3910999999999998E-2</v>
      </c>
      <c r="AX290" s="16">
        <v>2.7300000000000001E-2</v>
      </c>
      <c r="AY290" s="16">
        <v>3.3068E-2</v>
      </c>
      <c r="AZ290" s="16">
        <f t="shared" si="96"/>
        <v>4.9329494175601063E-2</v>
      </c>
      <c r="BA290" s="16">
        <f t="shared" si="97"/>
        <v>4.4200127582165738E-2</v>
      </c>
      <c r="BB290" s="16">
        <v>4.1166999999999995E-2</v>
      </c>
      <c r="BC290" s="16">
        <v>4.9272000000000003E-2</v>
      </c>
      <c r="BD290" s="16">
        <v>5.7655500000000012E-3</v>
      </c>
      <c r="BE290" s="16">
        <v>3.0540419999999992E-2</v>
      </c>
      <c r="BF290" s="16">
        <f t="shared" si="98"/>
        <v>1.2100279999999995E-2</v>
      </c>
      <c r="BG290" s="22">
        <f t="shared" si="117"/>
        <v>-4.6912000000000689E-4</v>
      </c>
      <c r="BH290" s="16">
        <f t="shared" si="99"/>
        <v>1.3055009999999992E-2</v>
      </c>
      <c r="BI290" s="22">
        <f t="shared" si="109"/>
        <v>-3.1705000000000622E-4</v>
      </c>
      <c r="BJ290" s="16">
        <f t="shared" si="100"/>
        <v>4.6132739999999992E-2</v>
      </c>
      <c r="BK290" s="22">
        <f t="shared" si="118"/>
        <v>-2.185000000001075E-5</v>
      </c>
      <c r="BL290" s="16">
        <f t="shared" si="101"/>
        <v>3.0540419999999992E-2</v>
      </c>
      <c r="BM290" s="22">
        <f t="shared" si="118"/>
        <v>2.0983999999998892E-4</v>
      </c>
      <c r="BN290" s="16">
        <f t="shared" si="102"/>
        <v>-2.4239099999999979E-3</v>
      </c>
      <c r="BO290" s="22">
        <f t="shared" si="110"/>
        <v>1.1586799999999987E-3</v>
      </c>
      <c r="BP290" s="16" t="e">
        <f t="shared" si="103"/>
        <v>#N/A</v>
      </c>
      <c r="BQ290" s="22" t="e">
        <f t="shared" si="111"/>
        <v>#N/A</v>
      </c>
      <c r="BR290" s="16">
        <f t="shared" si="104"/>
        <v>1.9986640000000003E-2</v>
      </c>
      <c r="BS290" s="22">
        <f t="shared" si="112"/>
        <v>1.2012999999999954E-4</v>
      </c>
      <c r="BT290" s="16">
        <f t="shared" ca="1" si="105"/>
        <v>1.2271109999999998E-2</v>
      </c>
      <c r="BU290" s="22">
        <f t="shared" ca="1" si="113"/>
        <v>-1.3778700000000067E-3</v>
      </c>
      <c r="BV290" s="16">
        <f t="shared" ca="1" si="106"/>
        <v>4.7375400000000019E-3</v>
      </c>
      <c r="BW290" s="22">
        <f t="shared" ca="1" si="114"/>
        <v>-2.0125000000000351E-4</v>
      </c>
      <c r="BX290" s="8"/>
      <c r="BY290" s="22">
        <f t="shared" si="115"/>
        <v>-2.9535999999999972E-3</v>
      </c>
      <c r="BZ290" s="22">
     